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4" si="1681">O47272-18</f>
        <v>45102</v>
      </c>
      <c r="Q47272" s="92">
        <f t="shared" ref="Q47272:Q47304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  <row r="47304" spans="1:17" x14ac:dyDescent="0.25">
      <c r="A47304" s="1" t="s">
        <v>881</v>
      </c>
      <c r="B47304" s="35" t="s">
        <v>443</v>
      </c>
      <c r="C47304" s="33">
        <v>17062.000099180001</v>
      </c>
      <c r="D47304" s="35">
        <v>4856</v>
      </c>
      <c r="E47304" s="35" t="s">
        <v>487</v>
      </c>
      <c r="F47304" s="34">
        <v>0.83728251099944939</v>
      </c>
      <c r="H47304" s="35" t="s">
        <v>455</v>
      </c>
      <c r="I47304" s="35">
        <v>78404</v>
      </c>
      <c r="J47304" s="35">
        <v>47</v>
      </c>
      <c r="K47304" s="35">
        <v>2</v>
      </c>
      <c r="L47304" s="36">
        <v>4.2553191489361701E-2</v>
      </c>
      <c r="M47304" s="35" t="s">
        <v>455</v>
      </c>
      <c r="N47304" s="39">
        <v>275.46594611881886</v>
      </c>
      <c r="O47304" s="92">
        <v>45127</v>
      </c>
      <c r="P47304" s="92">
        <f t="shared" si="1681"/>
        <v>45109</v>
      </c>
      <c r="Q47304" s="92">
        <f t="shared" si="1682"/>
        <v>45122</v>
      </c>
    </row>
    <row r="47305" spans="1:17" x14ac:dyDescent="0.25">
      <c r="A47305" s="1" t="s">
        <v>880</v>
      </c>
      <c r="B47305" s="35" t="s">
        <v>446</v>
      </c>
      <c r="C47305" s="33">
        <v>24021.000183110002</v>
      </c>
      <c r="D47305" s="35">
        <v>4318</v>
      </c>
      <c r="E47305" s="35">
        <v>6</v>
      </c>
      <c r="F47305" s="34">
        <v>1.7841531381060978</v>
      </c>
      <c r="H47305" s="35" t="s">
        <v>474</v>
      </c>
      <c r="I47305" s="35">
        <v>116346</v>
      </c>
      <c r="J47305" s="35">
        <v>66</v>
      </c>
      <c r="K47305" s="35">
        <v>7</v>
      </c>
      <c r="L47305" s="36">
        <v>0.10606060606060606</v>
      </c>
      <c r="M47305" s="35" t="s">
        <v>474</v>
      </c>
      <c r="N47305" s="39">
        <v>274.75958326833904</v>
      </c>
      <c r="O47305" s="92">
        <v>45127</v>
      </c>
      <c r="P47305" s="92">
        <f t="shared" ref="P47305:P47368" si="1683">O47305-18</f>
        <v>45109</v>
      </c>
      <c r="Q47305" s="92">
        <f t="shared" ref="Q47305:Q47368" si="1684">O47305-5</f>
        <v>45122</v>
      </c>
    </row>
    <row r="47306" spans="1:17" x14ac:dyDescent="0.25">
      <c r="A47306" s="1" t="s">
        <v>879</v>
      </c>
      <c r="B47306" s="35" t="s">
        <v>452</v>
      </c>
      <c r="C47306" s="33">
        <v>10559.00005341</v>
      </c>
      <c r="D47306" s="35">
        <v>3817</v>
      </c>
      <c r="E47306" s="35">
        <v>0</v>
      </c>
      <c r="F47306" s="34">
        <v>0</v>
      </c>
      <c r="H47306" s="35" t="s">
        <v>455</v>
      </c>
      <c r="I47306" s="35">
        <v>51233</v>
      </c>
      <c r="J47306" s="35">
        <v>28</v>
      </c>
      <c r="K47306" s="35">
        <v>0</v>
      </c>
      <c r="L47306" s="36">
        <v>0</v>
      </c>
      <c r="M47306" s="35" t="s">
        <v>455</v>
      </c>
      <c r="N47306" s="39">
        <v>265.17662523315812</v>
      </c>
      <c r="O47306" s="92">
        <v>45127</v>
      </c>
      <c r="P47306" s="92">
        <f t="shared" si="1683"/>
        <v>45109</v>
      </c>
      <c r="Q47306" s="92">
        <f t="shared" si="1684"/>
        <v>45122</v>
      </c>
    </row>
    <row r="47307" spans="1:17" x14ac:dyDescent="0.25">
      <c r="A47307" s="1" t="s">
        <v>878</v>
      </c>
      <c r="B47307" s="35" t="s">
        <v>453</v>
      </c>
      <c r="C47307" s="33">
        <v>8165.99994659</v>
      </c>
      <c r="D47307" s="35">
        <v>2271</v>
      </c>
      <c r="E47307" s="35" t="s">
        <v>487</v>
      </c>
      <c r="F47307" s="34">
        <v>1.7494139577700814</v>
      </c>
      <c r="H47307" s="35" t="s">
        <v>474</v>
      </c>
      <c r="I47307" s="35">
        <v>45882</v>
      </c>
      <c r="J47307" s="35">
        <v>85</v>
      </c>
      <c r="K47307" s="35">
        <v>2</v>
      </c>
      <c r="L47307" s="36">
        <v>2.3529411764705882E-2</v>
      </c>
      <c r="M47307" s="35" t="s">
        <v>474</v>
      </c>
      <c r="N47307" s="39">
        <v>1040.9013048731986</v>
      </c>
      <c r="O47307" s="92">
        <v>45127</v>
      </c>
      <c r="P47307" s="92">
        <f t="shared" si="1683"/>
        <v>45109</v>
      </c>
      <c r="Q47307" s="92">
        <f t="shared" si="1684"/>
        <v>45122</v>
      </c>
    </row>
    <row r="47308" spans="1:17" x14ac:dyDescent="0.25">
      <c r="A47308" s="1" t="s">
        <v>877</v>
      </c>
      <c r="B47308" s="35" t="s">
        <v>448</v>
      </c>
      <c r="C47308" s="33">
        <v>28692.00012207</v>
      </c>
      <c r="D47308" s="35">
        <v>9231</v>
      </c>
      <c r="E47308" s="35" t="s">
        <v>487</v>
      </c>
      <c r="F47308" s="34">
        <v>0.24894943233193523</v>
      </c>
      <c r="H47308" s="35" t="s">
        <v>459</v>
      </c>
      <c r="I47308" s="35">
        <v>156986</v>
      </c>
      <c r="J47308" s="35">
        <v>189</v>
      </c>
      <c r="K47308" s="35">
        <v>1</v>
      </c>
      <c r="L47308" s="36">
        <v>5.2910052910052907E-3</v>
      </c>
      <c r="M47308" s="35" t="s">
        <v>455</v>
      </c>
      <c r="N47308" s="39">
        <v>658.72019795030064</v>
      </c>
      <c r="O47308" s="92">
        <v>45127</v>
      </c>
      <c r="P47308" s="92">
        <f t="shared" si="1683"/>
        <v>45109</v>
      </c>
      <c r="Q47308" s="92">
        <f t="shared" si="1684"/>
        <v>45122</v>
      </c>
    </row>
    <row r="47309" spans="1:17" x14ac:dyDescent="0.25">
      <c r="A47309" s="1" t="s">
        <v>876</v>
      </c>
      <c r="B47309" s="35" t="s">
        <v>453</v>
      </c>
      <c r="C47309" s="33">
        <v>486.00000143</v>
      </c>
      <c r="D47309" s="35">
        <v>56</v>
      </c>
      <c r="E47309" s="35">
        <v>0</v>
      </c>
      <c r="F47309" s="34">
        <v>0</v>
      </c>
      <c r="H47309" s="35" t="s">
        <v>459</v>
      </c>
      <c r="I47309" s="35">
        <v>777</v>
      </c>
      <c r="J47309" s="35">
        <v>1</v>
      </c>
      <c r="K47309" s="35">
        <v>0</v>
      </c>
      <c r="L47309" s="36">
        <v>0</v>
      </c>
      <c r="M47309" s="35" t="s">
        <v>459</v>
      </c>
      <c r="N47309" s="39">
        <v>205.76131626699859</v>
      </c>
      <c r="O47309" s="92">
        <v>45127</v>
      </c>
      <c r="P47309" s="92">
        <f t="shared" si="1683"/>
        <v>45109</v>
      </c>
      <c r="Q47309" s="92">
        <f t="shared" si="1684"/>
        <v>45122</v>
      </c>
    </row>
    <row r="47310" spans="1:17" x14ac:dyDescent="0.25">
      <c r="A47310" s="1" t="s">
        <v>875</v>
      </c>
      <c r="B47310" s="35" t="s">
        <v>450</v>
      </c>
      <c r="C47310" s="33">
        <v>17366</v>
      </c>
      <c r="D47310" s="35">
        <v>3261</v>
      </c>
      <c r="E47310" s="35">
        <v>0</v>
      </c>
      <c r="F47310" s="34">
        <v>0</v>
      </c>
      <c r="H47310" s="35" t="s">
        <v>455</v>
      </c>
      <c r="I47310" s="35">
        <v>72446</v>
      </c>
      <c r="J47310" s="35">
        <v>41</v>
      </c>
      <c r="K47310" s="35">
        <v>0</v>
      </c>
      <c r="L47310" s="36">
        <v>0</v>
      </c>
      <c r="M47310" s="35" t="s">
        <v>455</v>
      </c>
      <c r="N47310" s="39">
        <v>236.09351606587586</v>
      </c>
      <c r="O47310" s="92">
        <v>45127</v>
      </c>
      <c r="P47310" s="92">
        <f t="shared" si="1683"/>
        <v>45109</v>
      </c>
      <c r="Q47310" s="92">
        <f t="shared" si="1684"/>
        <v>45122</v>
      </c>
    </row>
    <row r="47311" spans="1:17" x14ac:dyDescent="0.25">
      <c r="A47311" s="1" t="s">
        <v>874</v>
      </c>
      <c r="B47311" s="35" t="s">
        <v>447</v>
      </c>
      <c r="C47311" s="33">
        <v>39263.000045779998</v>
      </c>
      <c r="D47311" s="35">
        <v>10341</v>
      </c>
      <c r="E47311" s="35">
        <v>0</v>
      </c>
      <c r="F47311" s="34">
        <v>0</v>
      </c>
      <c r="H47311" s="35" t="s">
        <v>455</v>
      </c>
      <c r="I47311" s="35">
        <v>823302</v>
      </c>
      <c r="J47311" s="35">
        <v>78</v>
      </c>
      <c r="K47311" s="35">
        <v>0</v>
      </c>
      <c r="L47311" s="36">
        <v>0</v>
      </c>
      <c r="M47311" s="35" t="s">
        <v>455</v>
      </c>
      <c r="N47311" s="39">
        <v>198.66031609671529</v>
      </c>
      <c r="O47311" s="92">
        <v>45127</v>
      </c>
      <c r="P47311" s="92">
        <f t="shared" si="1683"/>
        <v>45109</v>
      </c>
      <c r="Q47311" s="92">
        <f t="shared" si="1684"/>
        <v>45122</v>
      </c>
    </row>
    <row r="47312" spans="1:17" x14ac:dyDescent="0.25">
      <c r="A47312" s="1" t="s">
        <v>873</v>
      </c>
      <c r="B47312" s="35" t="s">
        <v>450</v>
      </c>
      <c r="C47312" s="33">
        <v>36569.000076290002</v>
      </c>
      <c r="D47312" s="35">
        <v>8938</v>
      </c>
      <c r="E47312" s="35">
        <v>10</v>
      </c>
      <c r="F47312" s="34">
        <v>1.9532547042456074</v>
      </c>
      <c r="H47312" s="35" t="s">
        <v>474</v>
      </c>
      <c r="I47312" s="35">
        <v>207095</v>
      </c>
      <c r="J47312" s="35">
        <v>134</v>
      </c>
      <c r="K47312" s="35">
        <v>10</v>
      </c>
      <c r="L47312" s="36">
        <v>7.4626865671641784E-2</v>
      </c>
      <c r="M47312" s="35" t="s">
        <v>474</v>
      </c>
      <c r="N47312" s="39">
        <v>366.43058251647602</v>
      </c>
      <c r="O47312" s="92">
        <v>45127</v>
      </c>
      <c r="P47312" s="92">
        <f t="shared" si="1683"/>
        <v>45109</v>
      </c>
      <c r="Q47312" s="92">
        <f t="shared" si="1684"/>
        <v>45122</v>
      </c>
    </row>
    <row r="47313" spans="1:17" x14ac:dyDescent="0.25">
      <c r="A47313" s="1" t="s">
        <v>872</v>
      </c>
      <c r="B47313" s="35" t="s">
        <v>451</v>
      </c>
      <c r="C47313" s="33">
        <v>438.99999571000001</v>
      </c>
      <c r="D47313" s="35">
        <v>29</v>
      </c>
      <c r="E47313" s="35">
        <v>0</v>
      </c>
      <c r="F47313" s="34">
        <v>0</v>
      </c>
      <c r="H47313" s="35" t="s">
        <v>459</v>
      </c>
      <c r="I47313" s="35">
        <v>1101</v>
      </c>
      <c r="J47313" s="35">
        <v>2</v>
      </c>
      <c r="K47313" s="35">
        <v>0</v>
      </c>
      <c r="L47313" s="36">
        <v>0</v>
      </c>
      <c r="M47313" s="35" t="s">
        <v>459</v>
      </c>
      <c r="N47313" s="39">
        <v>455.58087005567631</v>
      </c>
      <c r="O47313" s="92">
        <v>45127</v>
      </c>
      <c r="P47313" s="92">
        <f t="shared" si="1683"/>
        <v>45109</v>
      </c>
      <c r="Q47313" s="92">
        <f t="shared" si="1684"/>
        <v>45122</v>
      </c>
    </row>
    <row r="47314" spans="1:17" x14ac:dyDescent="0.25">
      <c r="A47314" s="1" t="s">
        <v>871</v>
      </c>
      <c r="B47314" s="35" t="s">
        <v>446</v>
      </c>
      <c r="C47314" s="33">
        <v>46307.999633790001</v>
      </c>
      <c r="D47314" s="35">
        <v>7819</v>
      </c>
      <c r="E47314" s="35">
        <v>6</v>
      </c>
      <c r="F47314" s="34">
        <v>0.92548033160713084</v>
      </c>
      <c r="H47314" s="35" t="s">
        <v>474</v>
      </c>
      <c r="I47314" s="35">
        <v>316053</v>
      </c>
      <c r="J47314" s="35">
        <v>151</v>
      </c>
      <c r="K47314" s="35">
        <v>7</v>
      </c>
      <c r="L47314" s="36">
        <v>4.6357615894039736E-2</v>
      </c>
      <c r="M47314" s="35" t="s">
        <v>474</v>
      </c>
      <c r="N47314" s="39">
        <v>326.07757016957908</v>
      </c>
      <c r="O47314" s="92">
        <v>45127</v>
      </c>
      <c r="P47314" s="92">
        <f t="shared" si="1683"/>
        <v>45109</v>
      </c>
      <c r="Q47314" s="92">
        <f t="shared" si="1684"/>
        <v>45122</v>
      </c>
    </row>
    <row r="47315" spans="1:17" x14ac:dyDescent="0.25">
      <c r="A47315" s="1" t="s">
        <v>870</v>
      </c>
      <c r="B47315" s="35" t="s">
        <v>441</v>
      </c>
      <c r="C47315" s="33">
        <v>6314.9999809299998</v>
      </c>
      <c r="D47315" s="35">
        <v>1725</v>
      </c>
      <c r="E47315" s="35" t="s">
        <v>487</v>
      </c>
      <c r="F47315" s="34">
        <v>2.2621875421780211</v>
      </c>
      <c r="H47315" s="35" t="s">
        <v>474</v>
      </c>
      <c r="I47315" s="35">
        <v>35912</v>
      </c>
      <c r="J47315" s="35">
        <v>17</v>
      </c>
      <c r="K47315" s="35">
        <v>2</v>
      </c>
      <c r="L47315" s="36">
        <v>0.11764705882352941</v>
      </c>
      <c r="M47315" s="35" t="s">
        <v>474</v>
      </c>
      <c r="N47315" s="39">
        <v>269.20031751918452</v>
      </c>
      <c r="O47315" s="92">
        <v>45127</v>
      </c>
      <c r="P47315" s="92">
        <f t="shared" si="1683"/>
        <v>45109</v>
      </c>
      <c r="Q47315" s="92">
        <f t="shared" si="1684"/>
        <v>45122</v>
      </c>
    </row>
    <row r="47316" spans="1:17" x14ac:dyDescent="0.25">
      <c r="A47316" s="1" t="s">
        <v>869</v>
      </c>
      <c r="B47316" s="35" t="s">
        <v>446</v>
      </c>
      <c r="C47316" s="33">
        <v>3192.9999828300001</v>
      </c>
      <c r="D47316" s="35">
        <v>668</v>
      </c>
      <c r="E47316" s="35">
        <v>0</v>
      </c>
      <c r="F47316" s="34">
        <v>0</v>
      </c>
      <c r="H47316" s="35" t="s">
        <v>459</v>
      </c>
      <c r="I47316" s="35">
        <v>10528</v>
      </c>
      <c r="J47316" s="35">
        <v>8</v>
      </c>
      <c r="K47316" s="35">
        <v>0</v>
      </c>
      <c r="L47316" s="36">
        <v>0</v>
      </c>
      <c r="M47316" s="35" t="s">
        <v>459</v>
      </c>
      <c r="N47316" s="39">
        <v>250.54807525897601</v>
      </c>
      <c r="O47316" s="92">
        <v>45127</v>
      </c>
      <c r="P47316" s="92">
        <f t="shared" si="1683"/>
        <v>45109</v>
      </c>
      <c r="Q47316" s="92">
        <f t="shared" si="1684"/>
        <v>45122</v>
      </c>
    </row>
    <row r="47317" spans="1:17" x14ac:dyDescent="0.25">
      <c r="A47317" s="1" t="s">
        <v>868</v>
      </c>
      <c r="B47317" s="35" t="s">
        <v>449</v>
      </c>
      <c r="C47317" s="33">
        <v>1694.99999428</v>
      </c>
      <c r="D47317" s="35">
        <v>198</v>
      </c>
      <c r="E47317" s="35">
        <v>0</v>
      </c>
      <c r="F47317" s="34">
        <v>0</v>
      </c>
      <c r="H47317" s="35" t="s">
        <v>459</v>
      </c>
      <c r="I47317" s="35">
        <v>7460</v>
      </c>
      <c r="J47317" s="35">
        <v>5</v>
      </c>
      <c r="K47317" s="35">
        <v>0</v>
      </c>
      <c r="L47317" s="36">
        <v>0</v>
      </c>
      <c r="M47317" s="35" t="s">
        <v>459</v>
      </c>
      <c r="N47317" s="39">
        <v>294.98525173292961</v>
      </c>
      <c r="O47317" s="92">
        <v>45127</v>
      </c>
      <c r="P47317" s="92">
        <f t="shared" si="1683"/>
        <v>45109</v>
      </c>
      <c r="Q47317" s="92">
        <f t="shared" si="1684"/>
        <v>45122</v>
      </c>
    </row>
    <row r="47318" spans="1:17" x14ac:dyDescent="0.25">
      <c r="A47318" s="1" t="s">
        <v>867</v>
      </c>
      <c r="B47318" s="35" t="s">
        <v>446</v>
      </c>
      <c r="C47318" s="33">
        <v>18832.000022889999</v>
      </c>
      <c r="D47318" s="35">
        <v>4678</v>
      </c>
      <c r="E47318" s="35" t="s">
        <v>487</v>
      </c>
      <c r="F47318" s="34">
        <v>1.5171744125265743</v>
      </c>
      <c r="H47318" s="35" t="s">
        <v>459</v>
      </c>
      <c r="I47318" s="35">
        <v>106967</v>
      </c>
      <c r="J47318" s="35">
        <v>60</v>
      </c>
      <c r="K47318" s="35">
        <v>4</v>
      </c>
      <c r="L47318" s="36">
        <v>6.6666666666666666E-2</v>
      </c>
      <c r="M47318" s="35" t="s">
        <v>474</v>
      </c>
      <c r="N47318" s="39">
        <v>318.60662663058065</v>
      </c>
      <c r="O47318" s="92">
        <v>45127</v>
      </c>
      <c r="P47318" s="92">
        <f t="shared" si="1683"/>
        <v>45109</v>
      </c>
      <c r="Q47318" s="92">
        <f t="shared" si="1684"/>
        <v>45122</v>
      </c>
    </row>
    <row r="47319" spans="1:17" x14ac:dyDescent="0.25">
      <c r="A47319" s="1" t="s">
        <v>866</v>
      </c>
      <c r="B47319" s="35" t="s">
        <v>441</v>
      </c>
      <c r="C47319" s="33">
        <v>11944.99995422</v>
      </c>
      <c r="D47319" s="35">
        <v>3752</v>
      </c>
      <c r="E47319" s="35" t="s">
        <v>487</v>
      </c>
      <c r="F47319" s="34">
        <v>1.1959576676823129</v>
      </c>
      <c r="H47319" s="35" t="s">
        <v>455</v>
      </c>
      <c r="I47319" s="35">
        <v>65997</v>
      </c>
      <c r="J47319" s="35">
        <v>28</v>
      </c>
      <c r="K47319" s="35">
        <v>2</v>
      </c>
      <c r="L47319" s="36">
        <v>7.1428571428571425E-2</v>
      </c>
      <c r="M47319" s="35" t="s">
        <v>455</v>
      </c>
      <c r="N47319" s="39">
        <v>234.40770286573334</v>
      </c>
      <c r="O47319" s="92">
        <v>45127</v>
      </c>
      <c r="P47319" s="92">
        <f t="shared" si="1683"/>
        <v>45109</v>
      </c>
      <c r="Q47319" s="92">
        <f t="shared" si="1684"/>
        <v>45122</v>
      </c>
    </row>
    <row r="47320" spans="1:17" x14ac:dyDescent="0.25">
      <c r="A47320" s="1" t="s">
        <v>865</v>
      </c>
      <c r="B47320" s="35" t="s">
        <v>452</v>
      </c>
      <c r="C47320" s="33">
        <v>46461.000152590001</v>
      </c>
      <c r="D47320" s="35">
        <v>12727</v>
      </c>
      <c r="E47320" s="35">
        <v>9</v>
      </c>
      <c r="F47320" s="34">
        <v>1.383648954490504</v>
      </c>
      <c r="H47320" s="35" t="s">
        <v>459</v>
      </c>
      <c r="I47320" s="35">
        <v>205373</v>
      </c>
      <c r="J47320" s="35">
        <v>133</v>
      </c>
      <c r="K47320" s="35">
        <v>12</v>
      </c>
      <c r="L47320" s="36">
        <v>9.0225563909774431E-2</v>
      </c>
      <c r="M47320" s="35" t="s">
        <v>455</v>
      </c>
      <c r="N47320" s="39">
        <v>286.26159480681309</v>
      </c>
      <c r="O47320" s="92">
        <v>45127</v>
      </c>
      <c r="P47320" s="92">
        <f t="shared" si="1683"/>
        <v>45109</v>
      </c>
      <c r="Q47320" s="92">
        <f t="shared" si="1684"/>
        <v>45122</v>
      </c>
    </row>
    <row r="47321" spans="1:17" x14ac:dyDescent="0.25">
      <c r="A47321" s="1" t="s">
        <v>864</v>
      </c>
      <c r="B47321" s="35" t="s">
        <v>441</v>
      </c>
      <c r="C47321" s="33">
        <v>16889.00013733</v>
      </c>
      <c r="D47321" s="35">
        <v>5055</v>
      </c>
      <c r="E47321" s="35" t="s">
        <v>487</v>
      </c>
      <c r="F47321" s="34">
        <v>1.2687886348705479</v>
      </c>
      <c r="H47321" s="35" t="s">
        <v>474</v>
      </c>
      <c r="I47321" s="35">
        <v>100140</v>
      </c>
      <c r="J47321" s="35">
        <v>50</v>
      </c>
      <c r="K47321" s="35">
        <v>3</v>
      </c>
      <c r="L47321" s="36">
        <v>0.06</v>
      </c>
      <c r="M47321" s="35" t="s">
        <v>474</v>
      </c>
      <c r="N47321" s="39">
        <v>296.05068146979454</v>
      </c>
      <c r="O47321" s="92">
        <v>45127</v>
      </c>
      <c r="P47321" s="92">
        <f t="shared" si="1683"/>
        <v>45109</v>
      </c>
      <c r="Q47321" s="92">
        <f t="shared" si="1684"/>
        <v>45122</v>
      </c>
    </row>
    <row r="47322" spans="1:17" x14ac:dyDescent="0.25">
      <c r="A47322" s="1" t="s">
        <v>863</v>
      </c>
      <c r="B47322" s="35" t="s">
        <v>444</v>
      </c>
      <c r="C47322" s="33">
        <v>4777.0000381500004</v>
      </c>
      <c r="D47322" s="35">
        <v>1395</v>
      </c>
      <c r="E47322" s="35">
        <v>0</v>
      </c>
      <c r="F47322" s="34">
        <v>0</v>
      </c>
      <c r="H47322" s="35" t="s">
        <v>459</v>
      </c>
      <c r="I47322" s="35">
        <v>21808</v>
      </c>
      <c r="J47322" s="35">
        <v>2</v>
      </c>
      <c r="K47322" s="35">
        <v>0</v>
      </c>
      <c r="L47322" s="36">
        <v>0</v>
      </c>
      <c r="M47322" s="35" t="s">
        <v>459</v>
      </c>
      <c r="N47322" s="39">
        <v>41.867280385757432</v>
      </c>
      <c r="O47322" s="92">
        <v>45127</v>
      </c>
      <c r="P47322" s="92">
        <f t="shared" si="1683"/>
        <v>45109</v>
      </c>
      <c r="Q47322" s="92">
        <f t="shared" si="1684"/>
        <v>45122</v>
      </c>
    </row>
    <row r="47323" spans="1:17" x14ac:dyDescent="0.25">
      <c r="A47323" s="1" t="s">
        <v>862</v>
      </c>
      <c r="B47323" s="35" t="s">
        <v>446</v>
      </c>
      <c r="C47323" s="33">
        <v>8478.9999580399999</v>
      </c>
      <c r="D47323" s="35">
        <v>2460</v>
      </c>
      <c r="E47323" s="35" t="s">
        <v>487</v>
      </c>
      <c r="F47323" s="34">
        <v>0.8424174051427028</v>
      </c>
      <c r="H47323" s="35" t="s">
        <v>459</v>
      </c>
      <c r="I47323" s="35">
        <v>60404</v>
      </c>
      <c r="J47323" s="35">
        <v>18</v>
      </c>
      <c r="K47323" s="35">
        <v>1</v>
      </c>
      <c r="L47323" s="36">
        <v>5.5555555555555552E-2</v>
      </c>
      <c r="M47323" s="35" t="s">
        <v>474</v>
      </c>
      <c r="N47323" s="39">
        <v>212.2891860959611</v>
      </c>
      <c r="O47323" s="92">
        <v>45127</v>
      </c>
      <c r="P47323" s="92">
        <f t="shared" si="1683"/>
        <v>45109</v>
      </c>
      <c r="Q47323" s="92">
        <f t="shared" si="1684"/>
        <v>45122</v>
      </c>
    </row>
    <row r="47324" spans="1:17" x14ac:dyDescent="0.25">
      <c r="A47324" s="1" t="s">
        <v>454</v>
      </c>
      <c r="B47324" s="35" t="s">
        <v>454</v>
      </c>
      <c r="C47324" s="33">
        <v>48915.999938959998</v>
      </c>
      <c r="D47324" s="35">
        <v>12945</v>
      </c>
      <c r="E47324" s="35">
        <v>17</v>
      </c>
      <c r="F47324" s="34">
        <v>2.4823896389749058</v>
      </c>
      <c r="H47324" s="35" t="s">
        <v>455</v>
      </c>
      <c r="I47324" s="35">
        <v>204759</v>
      </c>
      <c r="J47324" s="35">
        <v>493</v>
      </c>
      <c r="K47324" s="35">
        <v>22</v>
      </c>
      <c r="L47324" s="36">
        <v>4.4624746450304259E-2</v>
      </c>
      <c r="M47324" s="35" t="s">
        <v>455</v>
      </c>
      <c r="N47324" s="39">
        <v>1007.8501934238118</v>
      </c>
      <c r="O47324" s="92">
        <v>45127</v>
      </c>
      <c r="P47324" s="92">
        <f t="shared" si="1683"/>
        <v>45109</v>
      </c>
      <c r="Q47324" s="92">
        <f t="shared" si="1684"/>
        <v>45122</v>
      </c>
    </row>
    <row r="47325" spans="1:17" x14ac:dyDescent="0.25">
      <c r="A47325" s="1" t="s">
        <v>861</v>
      </c>
      <c r="B47325" s="35" t="s">
        <v>441</v>
      </c>
      <c r="C47325" s="33">
        <v>5530.0000190700002</v>
      </c>
      <c r="D47325" s="35">
        <v>1362</v>
      </c>
      <c r="E47325" s="35">
        <v>0</v>
      </c>
      <c r="F47325" s="34">
        <v>0</v>
      </c>
      <c r="H47325" s="35" t="s">
        <v>459</v>
      </c>
      <c r="I47325" s="35">
        <v>24378</v>
      </c>
      <c r="J47325" s="35">
        <v>12</v>
      </c>
      <c r="K47325" s="35">
        <v>0</v>
      </c>
      <c r="L47325" s="36">
        <v>0</v>
      </c>
      <c r="M47325" s="35" t="s">
        <v>455</v>
      </c>
      <c r="N47325" s="39">
        <v>216.99819093342578</v>
      </c>
      <c r="O47325" s="92">
        <v>45127</v>
      </c>
      <c r="P47325" s="92">
        <f t="shared" si="1683"/>
        <v>45109</v>
      </c>
      <c r="Q47325" s="92">
        <f t="shared" si="1684"/>
        <v>45122</v>
      </c>
    </row>
    <row r="47326" spans="1:17" x14ac:dyDescent="0.25">
      <c r="A47326" s="1" t="s">
        <v>860</v>
      </c>
      <c r="B47326" s="35" t="s">
        <v>453</v>
      </c>
      <c r="C47326" s="33">
        <v>1930.99999714</v>
      </c>
      <c r="D47326" s="35">
        <v>389</v>
      </c>
      <c r="E47326" s="35">
        <v>0</v>
      </c>
      <c r="F47326" s="34">
        <v>0</v>
      </c>
      <c r="H47326" s="35" t="s">
        <v>459</v>
      </c>
      <c r="I47326" s="35">
        <v>9057</v>
      </c>
      <c r="J47326" s="35">
        <v>9</v>
      </c>
      <c r="K47326" s="35">
        <v>0</v>
      </c>
      <c r="L47326" s="36">
        <v>0</v>
      </c>
      <c r="M47326" s="35" t="s">
        <v>459</v>
      </c>
      <c r="N47326" s="39">
        <v>466.07975211444233</v>
      </c>
      <c r="O47326" s="92">
        <v>45127</v>
      </c>
      <c r="P47326" s="92">
        <f t="shared" si="1683"/>
        <v>45109</v>
      </c>
      <c r="Q47326" s="92">
        <f t="shared" si="1684"/>
        <v>45122</v>
      </c>
    </row>
    <row r="47327" spans="1:17" x14ac:dyDescent="0.25">
      <c r="A47327" s="1" t="s">
        <v>859</v>
      </c>
      <c r="B47327" s="35" t="s">
        <v>446</v>
      </c>
      <c r="C47327" s="33">
        <v>14383</v>
      </c>
      <c r="D47327" s="35">
        <v>4002</v>
      </c>
      <c r="E47327" s="35">
        <v>7</v>
      </c>
      <c r="F47327" s="34">
        <v>3.4763262184523391</v>
      </c>
      <c r="H47327" s="35" t="s">
        <v>474</v>
      </c>
      <c r="I47327" s="35">
        <v>120505</v>
      </c>
      <c r="J47327" s="35">
        <v>62</v>
      </c>
      <c r="K47327" s="35">
        <v>7</v>
      </c>
      <c r="L47327" s="36">
        <v>0.11290322580645161</v>
      </c>
      <c r="M47327" s="35" t="s">
        <v>474</v>
      </c>
      <c r="N47327" s="39">
        <v>431.0644510880901</v>
      </c>
      <c r="O47327" s="92">
        <v>45127</v>
      </c>
      <c r="P47327" s="92">
        <f t="shared" si="1683"/>
        <v>45109</v>
      </c>
      <c r="Q47327" s="92">
        <f t="shared" si="1684"/>
        <v>45122</v>
      </c>
    </row>
    <row r="47328" spans="1:17" x14ac:dyDescent="0.25">
      <c r="A47328" s="1" t="s">
        <v>858</v>
      </c>
      <c r="B47328" s="35" t="s">
        <v>447</v>
      </c>
      <c r="C47328" s="33">
        <v>15349.99999237</v>
      </c>
      <c r="D47328" s="35">
        <v>3730</v>
      </c>
      <c r="E47328" s="35" t="s">
        <v>487</v>
      </c>
      <c r="F47328" s="34">
        <v>0.93066542624203674</v>
      </c>
      <c r="H47328" s="35" t="s">
        <v>455</v>
      </c>
      <c r="I47328" s="35">
        <v>99782</v>
      </c>
      <c r="J47328" s="35">
        <v>104</v>
      </c>
      <c r="K47328" s="35">
        <v>3</v>
      </c>
      <c r="L47328" s="36">
        <v>2.8846153846153848E-2</v>
      </c>
      <c r="M47328" s="35" t="s">
        <v>455</v>
      </c>
      <c r="N47328" s="39">
        <v>677.52443030420272</v>
      </c>
      <c r="O47328" s="92">
        <v>45127</v>
      </c>
      <c r="P47328" s="92">
        <f t="shared" si="1683"/>
        <v>45109</v>
      </c>
      <c r="Q47328" s="92">
        <f t="shared" si="1684"/>
        <v>45122</v>
      </c>
    </row>
    <row r="47329" spans="1:17" x14ac:dyDescent="0.25">
      <c r="A47329" s="1" t="s">
        <v>857</v>
      </c>
      <c r="B47329" s="35" t="s">
        <v>444</v>
      </c>
      <c r="C47329" s="33">
        <v>16944.999938960002</v>
      </c>
      <c r="D47329" s="35">
        <v>4352</v>
      </c>
      <c r="E47329" s="35" t="s">
        <v>487</v>
      </c>
      <c r="F47329" s="34">
        <v>0.84306369649896085</v>
      </c>
      <c r="H47329" s="35" t="s">
        <v>474</v>
      </c>
      <c r="I47329" s="35">
        <v>68777</v>
      </c>
      <c r="J47329" s="35">
        <v>71</v>
      </c>
      <c r="K47329" s="35">
        <v>2</v>
      </c>
      <c r="L47329" s="36">
        <v>2.8169014084507043E-2</v>
      </c>
      <c r="M47329" s="35" t="s">
        <v>474</v>
      </c>
      <c r="N47329" s="39">
        <v>419.00265715998353</v>
      </c>
      <c r="O47329" s="92">
        <v>45127</v>
      </c>
      <c r="P47329" s="92">
        <f t="shared" si="1683"/>
        <v>45109</v>
      </c>
      <c r="Q47329" s="92">
        <f t="shared" si="1684"/>
        <v>45122</v>
      </c>
    </row>
    <row r="47330" spans="1:17" x14ac:dyDescent="0.25">
      <c r="A47330" s="1" t="s">
        <v>856</v>
      </c>
      <c r="B47330" s="35" t="s">
        <v>446</v>
      </c>
      <c r="C47330" s="33">
        <v>27294.999969479999</v>
      </c>
      <c r="D47330" s="35">
        <v>5376</v>
      </c>
      <c r="E47330" s="35" t="s">
        <v>487</v>
      </c>
      <c r="F47330" s="34">
        <v>1.0467641913674963</v>
      </c>
      <c r="H47330" s="35" t="s">
        <v>474</v>
      </c>
      <c r="I47330" s="35">
        <v>202281</v>
      </c>
      <c r="J47330" s="35">
        <v>70</v>
      </c>
      <c r="K47330" s="35">
        <v>4</v>
      </c>
      <c r="L47330" s="36">
        <v>5.7142857142857141E-2</v>
      </c>
      <c r="M47330" s="35" t="s">
        <v>474</v>
      </c>
      <c r="N47330" s="39">
        <v>256.45722688503662</v>
      </c>
      <c r="O47330" s="92">
        <v>45127</v>
      </c>
      <c r="P47330" s="92">
        <f t="shared" si="1683"/>
        <v>45109</v>
      </c>
      <c r="Q47330" s="92">
        <f t="shared" si="1684"/>
        <v>45122</v>
      </c>
    </row>
    <row r="47331" spans="1:17" x14ac:dyDescent="0.25">
      <c r="A47331" s="1" t="s">
        <v>855</v>
      </c>
      <c r="B47331" s="35" t="s">
        <v>452</v>
      </c>
      <c r="C47331" s="33">
        <v>6763.9999866500002</v>
      </c>
      <c r="D47331" s="35">
        <v>2085</v>
      </c>
      <c r="E47331" s="35" t="s">
        <v>487</v>
      </c>
      <c r="F47331" s="34">
        <v>1.0560108156349626</v>
      </c>
      <c r="H47331" s="35" t="s">
        <v>474</v>
      </c>
      <c r="I47331" s="35">
        <v>28456</v>
      </c>
      <c r="J47331" s="35">
        <v>12</v>
      </c>
      <c r="K47331" s="35">
        <v>1</v>
      </c>
      <c r="L47331" s="36">
        <v>8.3333333333333329E-2</v>
      </c>
      <c r="M47331" s="35" t="s">
        <v>474</v>
      </c>
      <c r="N47331" s="39">
        <v>177.40981702667372</v>
      </c>
      <c r="O47331" s="92">
        <v>45127</v>
      </c>
      <c r="P47331" s="92">
        <f t="shared" si="1683"/>
        <v>45109</v>
      </c>
      <c r="Q47331" s="92">
        <f t="shared" si="1684"/>
        <v>45122</v>
      </c>
    </row>
    <row r="47332" spans="1:17" x14ac:dyDescent="0.25">
      <c r="A47332" s="1" t="s">
        <v>854</v>
      </c>
      <c r="B47332" s="35" t="s">
        <v>441</v>
      </c>
      <c r="C47332" s="33">
        <v>3158.00001144</v>
      </c>
      <c r="D47332" s="35">
        <v>812</v>
      </c>
      <c r="E47332" s="35">
        <v>0</v>
      </c>
      <c r="F47332" s="34">
        <v>0</v>
      </c>
      <c r="H47332" s="35" t="s">
        <v>459</v>
      </c>
      <c r="I47332" s="35">
        <v>15885</v>
      </c>
      <c r="J47332" s="35">
        <v>8</v>
      </c>
      <c r="K47332" s="35">
        <v>0</v>
      </c>
      <c r="L47332" s="36">
        <v>0</v>
      </c>
      <c r="M47332" s="35" t="s">
        <v>459</v>
      </c>
      <c r="N47332" s="39">
        <v>253.32488825267995</v>
      </c>
      <c r="O47332" s="92">
        <v>45127</v>
      </c>
      <c r="P47332" s="92">
        <f t="shared" si="1683"/>
        <v>45109</v>
      </c>
      <c r="Q47332" s="92">
        <f t="shared" si="1684"/>
        <v>45122</v>
      </c>
    </row>
    <row r="47333" spans="1:17" x14ac:dyDescent="0.25">
      <c r="A47333" s="1" t="s">
        <v>853</v>
      </c>
      <c r="B47333" s="35" t="s">
        <v>449</v>
      </c>
      <c r="C47333" s="33">
        <v>2101.9999771100001</v>
      </c>
      <c r="D47333" s="35">
        <v>443</v>
      </c>
      <c r="E47333" s="35">
        <v>0</v>
      </c>
      <c r="F47333" s="34">
        <v>0</v>
      </c>
      <c r="H47333" s="35" t="s">
        <v>459</v>
      </c>
      <c r="I47333" s="35">
        <v>12306</v>
      </c>
      <c r="J47333" s="35">
        <v>23</v>
      </c>
      <c r="K47333" s="35">
        <v>0</v>
      </c>
      <c r="L47333" s="36">
        <v>0</v>
      </c>
      <c r="M47333" s="35" t="s">
        <v>459</v>
      </c>
      <c r="N47333" s="39">
        <v>1094.1960157212877</v>
      </c>
      <c r="O47333" s="92">
        <v>45127</v>
      </c>
      <c r="P47333" s="92">
        <f t="shared" si="1683"/>
        <v>45109</v>
      </c>
      <c r="Q47333" s="92">
        <f t="shared" si="1684"/>
        <v>45122</v>
      </c>
    </row>
    <row r="47334" spans="1:17" x14ac:dyDescent="0.25">
      <c r="A47334" s="1" t="s">
        <v>852</v>
      </c>
      <c r="B47334" s="35" t="s">
        <v>450</v>
      </c>
      <c r="C47334" s="33">
        <v>42670.000183110002</v>
      </c>
      <c r="D47334" s="35">
        <v>11532</v>
      </c>
      <c r="E47334" s="35" t="s">
        <v>487</v>
      </c>
      <c r="F47334" s="34">
        <v>0.6695905425080817</v>
      </c>
      <c r="H47334" s="35" t="s">
        <v>474</v>
      </c>
      <c r="I47334" s="35">
        <v>321273</v>
      </c>
      <c r="J47334" s="35">
        <v>184</v>
      </c>
      <c r="K47334" s="35">
        <v>4</v>
      </c>
      <c r="L47334" s="36">
        <v>2.1739130434782608E-2</v>
      </c>
      <c r="M47334" s="35" t="s">
        <v>474</v>
      </c>
      <c r="N47334" s="39">
        <v>431.21630937520462</v>
      </c>
      <c r="O47334" s="92">
        <v>45127</v>
      </c>
      <c r="P47334" s="92">
        <f t="shared" si="1683"/>
        <v>45109</v>
      </c>
      <c r="Q47334" s="92">
        <f t="shared" si="1684"/>
        <v>45122</v>
      </c>
    </row>
    <row r="47335" spans="1:17" x14ac:dyDescent="0.25">
      <c r="A47335" s="1" t="s">
        <v>851</v>
      </c>
      <c r="B47335" s="35" t="s">
        <v>446</v>
      </c>
      <c r="C47335" s="33">
        <v>42118.999847409999</v>
      </c>
      <c r="D47335" s="35">
        <v>12168</v>
      </c>
      <c r="E47335" s="35">
        <v>13</v>
      </c>
      <c r="F47335" s="34">
        <v>2.2046378877359039</v>
      </c>
      <c r="H47335" s="35" t="s">
        <v>474</v>
      </c>
      <c r="I47335" s="35">
        <v>200869</v>
      </c>
      <c r="J47335" s="35">
        <v>116</v>
      </c>
      <c r="K47335" s="35">
        <v>13</v>
      </c>
      <c r="L47335" s="36">
        <v>0.11206896551724138</v>
      </c>
      <c r="M47335" s="35" t="s">
        <v>474</v>
      </c>
      <c r="N47335" s="39">
        <v>275.41014843716221</v>
      </c>
      <c r="O47335" s="92">
        <v>45127</v>
      </c>
      <c r="P47335" s="92">
        <f t="shared" si="1683"/>
        <v>45109</v>
      </c>
      <c r="Q47335" s="92">
        <f t="shared" si="1684"/>
        <v>45122</v>
      </c>
    </row>
    <row r="47336" spans="1:17" x14ac:dyDescent="0.25">
      <c r="A47336" s="1" t="s">
        <v>850</v>
      </c>
      <c r="B47336" s="35" t="s">
        <v>441</v>
      </c>
      <c r="C47336" s="33">
        <v>9207.9999923699997</v>
      </c>
      <c r="D47336" s="35">
        <v>2302</v>
      </c>
      <c r="E47336" s="35" t="s">
        <v>487</v>
      </c>
      <c r="F47336" s="34">
        <v>3.1028918978175106</v>
      </c>
      <c r="H47336" s="35" t="s">
        <v>474</v>
      </c>
      <c r="I47336" s="35">
        <v>36954</v>
      </c>
      <c r="J47336" s="35">
        <v>39</v>
      </c>
      <c r="K47336" s="35">
        <v>4</v>
      </c>
      <c r="L47336" s="36">
        <v>0.10256410256410256</v>
      </c>
      <c r="M47336" s="35" t="s">
        <v>474</v>
      </c>
      <c r="N47336" s="39">
        <v>423.54474405209015</v>
      </c>
      <c r="O47336" s="92">
        <v>45127</v>
      </c>
      <c r="P47336" s="92">
        <f t="shared" si="1683"/>
        <v>45109</v>
      </c>
      <c r="Q47336" s="92">
        <f t="shared" si="1684"/>
        <v>45122</v>
      </c>
    </row>
    <row r="47337" spans="1:17" x14ac:dyDescent="0.25">
      <c r="A47337" s="1" t="s">
        <v>849</v>
      </c>
      <c r="B47337" s="35" t="s">
        <v>448</v>
      </c>
      <c r="C47337" s="33">
        <v>1215.00000381</v>
      </c>
      <c r="D47337" s="35">
        <v>273</v>
      </c>
      <c r="E47337" s="35">
        <v>0</v>
      </c>
      <c r="F47337" s="34">
        <v>0</v>
      </c>
      <c r="H47337" s="35" t="s">
        <v>459</v>
      </c>
      <c r="I47337" s="35">
        <v>4414</v>
      </c>
      <c r="J47337" s="35">
        <v>7</v>
      </c>
      <c r="K47337" s="35">
        <v>0</v>
      </c>
      <c r="L47337" s="36">
        <v>0</v>
      </c>
      <c r="M47337" s="35" t="s">
        <v>459</v>
      </c>
      <c r="N47337" s="39">
        <v>576.13168543616325</v>
      </c>
      <c r="O47337" s="92">
        <v>45127</v>
      </c>
      <c r="P47337" s="92">
        <f t="shared" si="1683"/>
        <v>45109</v>
      </c>
      <c r="Q47337" s="92">
        <f t="shared" si="1684"/>
        <v>45122</v>
      </c>
    </row>
    <row r="47338" spans="1:17" x14ac:dyDescent="0.25">
      <c r="A47338" s="1" t="s">
        <v>848</v>
      </c>
      <c r="B47338" s="35" t="s">
        <v>441</v>
      </c>
      <c r="C47338" s="33">
        <v>5665.0000152599996</v>
      </c>
      <c r="D47338" s="35">
        <v>1089</v>
      </c>
      <c r="E47338" s="35" t="s">
        <v>487</v>
      </c>
      <c r="F47338" s="34">
        <v>1.260875043886353</v>
      </c>
      <c r="H47338" s="35" t="s">
        <v>459</v>
      </c>
      <c r="I47338" s="35">
        <v>26547</v>
      </c>
      <c r="J47338" s="35">
        <v>16</v>
      </c>
      <c r="K47338" s="35">
        <v>1</v>
      </c>
      <c r="L47338" s="36">
        <v>6.25E-2</v>
      </c>
      <c r="M47338" s="35" t="s">
        <v>474</v>
      </c>
      <c r="N47338" s="39">
        <v>282.43600983054307</v>
      </c>
      <c r="O47338" s="92">
        <v>45127</v>
      </c>
      <c r="P47338" s="92">
        <f t="shared" si="1683"/>
        <v>45109</v>
      </c>
      <c r="Q47338" s="92">
        <f t="shared" si="1684"/>
        <v>45122</v>
      </c>
    </row>
    <row r="47339" spans="1:17" x14ac:dyDescent="0.25">
      <c r="A47339" s="1" t="s">
        <v>847</v>
      </c>
      <c r="B47339" s="35" t="s">
        <v>442</v>
      </c>
      <c r="C47339" s="33">
        <v>675646.99926757999</v>
      </c>
      <c r="D47339" s="35">
        <v>220561</v>
      </c>
      <c r="E47339" s="35">
        <v>122</v>
      </c>
      <c r="F47339" s="34">
        <v>1.2897690249097891</v>
      </c>
      <c r="H47339" s="35" t="s">
        <v>474</v>
      </c>
      <c r="I47339" s="35">
        <v>8178019</v>
      </c>
      <c r="J47339" s="35">
        <v>2284</v>
      </c>
      <c r="K47339" s="35">
        <v>127</v>
      </c>
      <c r="L47339" s="36">
        <v>5.5604203152364272E-2</v>
      </c>
      <c r="M47339" s="35" t="s">
        <v>474</v>
      </c>
      <c r="N47339" s="39">
        <v>338.04634705340499</v>
      </c>
      <c r="O47339" s="92">
        <v>45127</v>
      </c>
      <c r="P47339" s="92">
        <f t="shared" si="1683"/>
        <v>45109</v>
      </c>
      <c r="Q47339" s="92">
        <f t="shared" si="1684"/>
        <v>45122</v>
      </c>
    </row>
    <row r="47340" spans="1:17" x14ac:dyDescent="0.25">
      <c r="A47340" s="1" t="s">
        <v>846</v>
      </c>
      <c r="B47340" s="35" t="s">
        <v>454</v>
      </c>
      <c r="C47340" s="33">
        <v>20451.999938960002</v>
      </c>
      <c r="D47340" s="35">
        <v>4825</v>
      </c>
      <c r="E47340" s="35">
        <v>10</v>
      </c>
      <c r="F47340" s="34">
        <v>3.492498124474551</v>
      </c>
      <c r="H47340" s="35" t="s">
        <v>459</v>
      </c>
      <c r="I47340" s="35">
        <v>106945</v>
      </c>
      <c r="J47340" s="35">
        <v>154</v>
      </c>
      <c r="K47340" s="35">
        <v>16</v>
      </c>
      <c r="L47340" s="36">
        <v>0.1038961038961039</v>
      </c>
      <c r="M47340" s="35" t="s">
        <v>474</v>
      </c>
      <c r="N47340" s="39">
        <v>752.98259563671309</v>
      </c>
      <c r="O47340" s="92">
        <v>45127</v>
      </c>
      <c r="P47340" s="92">
        <f t="shared" si="1683"/>
        <v>45109</v>
      </c>
      <c r="Q47340" s="92">
        <f t="shared" si="1684"/>
        <v>45122</v>
      </c>
    </row>
    <row r="47341" spans="1:17" x14ac:dyDescent="0.25">
      <c r="A47341" s="1" t="s">
        <v>845</v>
      </c>
      <c r="B47341" s="35" t="s">
        <v>446</v>
      </c>
      <c r="C47341" s="33">
        <v>5506.0000343299998</v>
      </c>
      <c r="D47341" s="35">
        <v>970</v>
      </c>
      <c r="E47341" s="35" t="s">
        <v>487</v>
      </c>
      <c r="F47341" s="34">
        <v>1.2972860694372161</v>
      </c>
      <c r="H47341" s="35" t="s">
        <v>455</v>
      </c>
      <c r="I47341" s="35">
        <v>24849</v>
      </c>
      <c r="J47341" s="35">
        <v>20</v>
      </c>
      <c r="K47341" s="35">
        <v>1</v>
      </c>
      <c r="L47341" s="36">
        <v>0.05</v>
      </c>
      <c r="M47341" s="35" t="s">
        <v>455</v>
      </c>
      <c r="N47341" s="39">
        <v>363.24009944242056</v>
      </c>
      <c r="O47341" s="92">
        <v>45127</v>
      </c>
      <c r="P47341" s="92">
        <f t="shared" si="1683"/>
        <v>45109</v>
      </c>
      <c r="Q47341" s="92">
        <f t="shared" si="1684"/>
        <v>45122</v>
      </c>
    </row>
    <row r="47342" spans="1:17" x14ac:dyDescent="0.25">
      <c r="A47342" s="1" t="s">
        <v>844</v>
      </c>
      <c r="B47342" s="35" t="s">
        <v>450</v>
      </c>
      <c r="C47342" s="33">
        <v>8203.0000686599997</v>
      </c>
      <c r="D47342" s="35">
        <v>1822</v>
      </c>
      <c r="E47342" s="35" t="s">
        <v>487</v>
      </c>
      <c r="F47342" s="34">
        <v>0.87076156077906308</v>
      </c>
      <c r="H47342" s="35" t="s">
        <v>459</v>
      </c>
      <c r="I47342" s="35">
        <v>41242</v>
      </c>
      <c r="J47342" s="35">
        <v>31</v>
      </c>
      <c r="K47342" s="35">
        <v>1</v>
      </c>
      <c r="L47342" s="36">
        <v>3.2258064516129031E-2</v>
      </c>
      <c r="M47342" s="35" t="s">
        <v>455</v>
      </c>
      <c r="N47342" s="39">
        <v>377.91051737811335</v>
      </c>
      <c r="O47342" s="92">
        <v>45127</v>
      </c>
      <c r="P47342" s="92">
        <f t="shared" si="1683"/>
        <v>45109</v>
      </c>
      <c r="Q47342" s="92">
        <f t="shared" si="1684"/>
        <v>45122</v>
      </c>
    </row>
    <row r="47343" spans="1:17" x14ac:dyDescent="0.25">
      <c r="A47343" s="1" t="s">
        <v>843</v>
      </c>
      <c r="B47343" s="35" t="s">
        <v>441</v>
      </c>
      <c r="C47343" s="33">
        <v>4848.9999694799999</v>
      </c>
      <c r="D47343" s="35">
        <v>1064</v>
      </c>
      <c r="E47343" s="35">
        <v>0</v>
      </c>
      <c r="F47343" s="34">
        <v>0</v>
      </c>
      <c r="H47343" s="35" t="s">
        <v>459</v>
      </c>
      <c r="I47343" s="35">
        <v>23963</v>
      </c>
      <c r="J47343" s="35">
        <v>15</v>
      </c>
      <c r="K47343" s="35">
        <v>0</v>
      </c>
      <c r="L47343" s="36">
        <v>0</v>
      </c>
      <c r="M47343" s="35" t="s">
        <v>459</v>
      </c>
      <c r="N47343" s="39">
        <v>309.34213434545717</v>
      </c>
      <c r="O47343" s="92">
        <v>45127</v>
      </c>
      <c r="P47343" s="92">
        <f t="shared" si="1683"/>
        <v>45109</v>
      </c>
      <c r="Q47343" s="92">
        <f t="shared" si="1684"/>
        <v>45122</v>
      </c>
    </row>
    <row r="47344" spans="1:17" x14ac:dyDescent="0.25">
      <c r="A47344" s="1" t="s">
        <v>842</v>
      </c>
      <c r="B47344" s="35" t="s">
        <v>444</v>
      </c>
      <c r="C47344" s="33">
        <v>39143.000061040002</v>
      </c>
      <c r="D47344" s="35">
        <v>11163</v>
      </c>
      <c r="E47344" s="35">
        <v>8</v>
      </c>
      <c r="F47344" s="34">
        <v>1.4598486844071221</v>
      </c>
      <c r="H47344" s="35" t="s">
        <v>459</v>
      </c>
      <c r="I47344" s="35">
        <v>220036</v>
      </c>
      <c r="J47344" s="35">
        <v>121</v>
      </c>
      <c r="K47344" s="35">
        <v>11</v>
      </c>
      <c r="L47344" s="36">
        <v>9.0909090909090912E-2</v>
      </c>
      <c r="M47344" s="35" t="s">
        <v>474</v>
      </c>
      <c r="N47344" s="39">
        <v>309.12295892320805</v>
      </c>
      <c r="O47344" s="92">
        <v>45127</v>
      </c>
      <c r="P47344" s="92">
        <f t="shared" si="1683"/>
        <v>45109</v>
      </c>
      <c r="Q47344" s="92">
        <f t="shared" si="1684"/>
        <v>45122</v>
      </c>
    </row>
    <row r="47345" spans="1:17" x14ac:dyDescent="0.25">
      <c r="A47345" s="1" t="s">
        <v>841</v>
      </c>
      <c r="B47345" s="35" t="s">
        <v>454</v>
      </c>
      <c r="C47345" s="33">
        <v>10318.00012207</v>
      </c>
      <c r="D47345" s="35">
        <v>1996</v>
      </c>
      <c r="E47345" s="35">
        <v>6</v>
      </c>
      <c r="F47345" s="34">
        <v>4.1536288379636934</v>
      </c>
      <c r="H47345" s="35" t="s">
        <v>455</v>
      </c>
      <c r="I47345" s="35">
        <v>48994</v>
      </c>
      <c r="J47345" s="35">
        <v>93</v>
      </c>
      <c r="K47345" s="35">
        <v>7</v>
      </c>
      <c r="L47345" s="36">
        <v>7.5268817204301078E-2</v>
      </c>
      <c r="M47345" s="35" t="s">
        <v>455</v>
      </c>
      <c r="N47345" s="39">
        <v>901.3374578381214</v>
      </c>
      <c r="O47345" s="92">
        <v>45127</v>
      </c>
      <c r="P47345" s="92">
        <f t="shared" si="1683"/>
        <v>45109</v>
      </c>
      <c r="Q47345" s="92">
        <f t="shared" si="1684"/>
        <v>45122</v>
      </c>
    </row>
    <row r="47346" spans="1:17" x14ac:dyDescent="0.25">
      <c r="A47346" s="1" t="s">
        <v>840</v>
      </c>
      <c r="B47346" s="35" t="s">
        <v>443</v>
      </c>
      <c r="C47346" s="33">
        <v>28633.000030520001</v>
      </c>
      <c r="D47346" s="35">
        <v>7707</v>
      </c>
      <c r="E47346" s="35" t="s">
        <v>487</v>
      </c>
      <c r="F47346" s="34">
        <v>0.49892481648751791</v>
      </c>
      <c r="H47346" s="35" t="s">
        <v>455</v>
      </c>
      <c r="I47346" s="35">
        <v>148360</v>
      </c>
      <c r="J47346" s="35">
        <v>37</v>
      </c>
      <c r="K47346" s="35">
        <v>2</v>
      </c>
      <c r="L47346" s="36">
        <v>5.4054054054054057E-2</v>
      </c>
      <c r="M47346" s="35" t="s">
        <v>455</v>
      </c>
      <c r="N47346" s="39">
        <v>129.22152747026715</v>
      </c>
      <c r="O47346" s="92">
        <v>45127</v>
      </c>
      <c r="P47346" s="92">
        <f t="shared" si="1683"/>
        <v>45109</v>
      </c>
      <c r="Q47346" s="92">
        <f t="shared" si="1684"/>
        <v>45122</v>
      </c>
    </row>
    <row r="47347" spans="1:17" x14ac:dyDescent="0.25">
      <c r="A47347" s="1" t="s">
        <v>839</v>
      </c>
      <c r="B47347" s="35" t="s">
        <v>448</v>
      </c>
      <c r="C47347" s="33">
        <v>3693.9999980900002</v>
      </c>
      <c r="D47347" s="35">
        <v>869</v>
      </c>
      <c r="E47347" s="35">
        <v>0</v>
      </c>
      <c r="F47347" s="34">
        <v>0</v>
      </c>
      <c r="H47347" s="35" t="s">
        <v>459</v>
      </c>
      <c r="I47347" s="35">
        <v>15325</v>
      </c>
      <c r="J47347" s="35">
        <v>20</v>
      </c>
      <c r="K47347" s="35">
        <v>0</v>
      </c>
      <c r="L47347" s="36">
        <v>0</v>
      </c>
      <c r="M47347" s="35" t="s">
        <v>459</v>
      </c>
      <c r="N47347" s="39">
        <v>541.41851679320769</v>
      </c>
      <c r="O47347" s="92">
        <v>45127</v>
      </c>
      <c r="P47347" s="92">
        <f t="shared" si="1683"/>
        <v>45109</v>
      </c>
      <c r="Q47347" s="92">
        <f t="shared" si="1684"/>
        <v>45122</v>
      </c>
    </row>
    <row r="47348" spans="1:17" x14ac:dyDescent="0.25">
      <c r="A47348" s="1" t="s">
        <v>838</v>
      </c>
      <c r="B47348" s="35" t="s">
        <v>443</v>
      </c>
      <c r="C47348" s="33">
        <v>105643.00012207001</v>
      </c>
      <c r="D47348" s="35">
        <v>34549</v>
      </c>
      <c r="E47348" s="35">
        <v>9</v>
      </c>
      <c r="F47348" s="34">
        <v>0.60851844619551165</v>
      </c>
      <c r="H47348" s="35" t="s">
        <v>455</v>
      </c>
      <c r="I47348" s="35">
        <v>576602</v>
      </c>
      <c r="J47348" s="35">
        <v>150</v>
      </c>
      <c r="K47348" s="35">
        <v>9</v>
      </c>
      <c r="L47348" s="36">
        <v>0.06</v>
      </c>
      <c r="M47348" s="35" t="s">
        <v>455</v>
      </c>
      <c r="N47348" s="39">
        <v>141.98763744561938</v>
      </c>
      <c r="O47348" s="92">
        <v>45127</v>
      </c>
      <c r="P47348" s="92">
        <f t="shared" si="1683"/>
        <v>45109</v>
      </c>
      <c r="Q47348" s="92">
        <f t="shared" si="1684"/>
        <v>45122</v>
      </c>
    </row>
    <row r="47349" spans="1:17" x14ac:dyDescent="0.25">
      <c r="A47349" s="1" t="s">
        <v>837</v>
      </c>
      <c r="B47349" s="35" t="s">
        <v>441</v>
      </c>
      <c r="C47349" s="33">
        <v>3438.9999866500002</v>
      </c>
      <c r="D47349" s="35">
        <v>817</v>
      </c>
      <c r="E47349" s="35">
        <v>0</v>
      </c>
      <c r="F47349" s="34">
        <v>0</v>
      </c>
      <c r="H47349" s="35" t="s">
        <v>459</v>
      </c>
      <c r="I47349" s="35">
        <v>15580</v>
      </c>
      <c r="J47349" s="35">
        <v>13</v>
      </c>
      <c r="K47349" s="35">
        <v>0</v>
      </c>
      <c r="L47349" s="36">
        <v>0</v>
      </c>
      <c r="M47349" s="35" t="s">
        <v>459</v>
      </c>
      <c r="N47349" s="39">
        <v>378.01686683527919</v>
      </c>
      <c r="O47349" s="92">
        <v>45127</v>
      </c>
      <c r="P47349" s="92">
        <f t="shared" si="1683"/>
        <v>45109</v>
      </c>
      <c r="Q47349" s="92">
        <f t="shared" si="1684"/>
        <v>45122</v>
      </c>
    </row>
    <row r="47350" spans="1:17" x14ac:dyDescent="0.25">
      <c r="A47350" s="1" t="s">
        <v>836</v>
      </c>
      <c r="B47350" s="35" t="s">
        <v>444</v>
      </c>
      <c r="C47350" s="33">
        <v>63190.9994812</v>
      </c>
      <c r="D47350" s="35">
        <v>11542</v>
      </c>
      <c r="E47350" s="35">
        <v>7</v>
      </c>
      <c r="F47350" s="34">
        <v>0.79125192528210497</v>
      </c>
      <c r="H47350" s="35" t="s">
        <v>474</v>
      </c>
      <c r="I47350" s="35">
        <v>566492</v>
      </c>
      <c r="J47350" s="35">
        <v>119</v>
      </c>
      <c r="K47350" s="35">
        <v>7</v>
      </c>
      <c r="L47350" s="36">
        <v>5.8823529411764705E-2</v>
      </c>
      <c r="M47350" s="35" t="s">
        <v>474</v>
      </c>
      <c r="N47350" s="39">
        <v>188.31795821714101</v>
      </c>
      <c r="O47350" s="92">
        <v>45127</v>
      </c>
      <c r="P47350" s="92">
        <f t="shared" si="1683"/>
        <v>45109</v>
      </c>
      <c r="Q47350" s="92">
        <f t="shared" si="1684"/>
        <v>45122</v>
      </c>
    </row>
    <row r="47351" spans="1:17" x14ac:dyDescent="0.25">
      <c r="A47351" s="1" t="s">
        <v>835</v>
      </c>
      <c r="B47351" s="35" t="s">
        <v>449</v>
      </c>
      <c r="C47351" s="33">
        <v>1816.0000095400001</v>
      </c>
      <c r="D47351" s="35">
        <v>295</v>
      </c>
      <c r="E47351" s="35" t="s">
        <v>487</v>
      </c>
      <c r="F47351" s="34">
        <v>3.9332913575625241</v>
      </c>
      <c r="H47351" s="35" t="s">
        <v>459</v>
      </c>
      <c r="I47351" s="35">
        <v>1981</v>
      </c>
      <c r="J47351" s="35">
        <v>1</v>
      </c>
      <c r="K47351" s="35">
        <v>1</v>
      </c>
      <c r="L47351" s="36">
        <v>1</v>
      </c>
      <c r="M47351" s="35" t="s">
        <v>474</v>
      </c>
      <c r="N47351" s="39">
        <v>55.066079005875338</v>
      </c>
      <c r="O47351" s="92">
        <v>45127</v>
      </c>
      <c r="P47351" s="92">
        <f t="shared" si="1683"/>
        <v>45109</v>
      </c>
      <c r="Q47351" s="92">
        <f t="shared" si="1684"/>
        <v>45122</v>
      </c>
    </row>
    <row r="47352" spans="1:17" x14ac:dyDescent="0.25">
      <c r="A47352" s="1" t="s">
        <v>834</v>
      </c>
      <c r="B47352" s="35" t="s">
        <v>446</v>
      </c>
      <c r="C47352" s="33">
        <v>26377.000091549999</v>
      </c>
      <c r="D47352" s="35">
        <v>7056</v>
      </c>
      <c r="E47352" s="35" t="s">
        <v>487</v>
      </c>
      <c r="F47352" s="34">
        <v>0.27079869272720641</v>
      </c>
      <c r="H47352" s="35" t="s">
        <v>459</v>
      </c>
      <c r="I47352" s="35">
        <v>141524</v>
      </c>
      <c r="J47352" s="35">
        <v>94</v>
      </c>
      <c r="K47352" s="35">
        <v>2</v>
      </c>
      <c r="L47352" s="36">
        <v>2.1276595744680851E-2</v>
      </c>
      <c r="M47352" s="35" t="s">
        <v>474</v>
      </c>
      <c r="N47352" s="39">
        <v>356.37107962900359</v>
      </c>
      <c r="O47352" s="92">
        <v>45127</v>
      </c>
      <c r="P47352" s="92">
        <f t="shared" si="1683"/>
        <v>45109</v>
      </c>
      <c r="Q47352" s="92">
        <f t="shared" si="1684"/>
        <v>45122</v>
      </c>
    </row>
    <row r="47353" spans="1:17" x14ac:dyDescent="0.25">
      <c r="A47353" s="1" t="s">
        <v>833</v>
      </c>
      <c r="B47353" s="35" t="s">
        <v>446</v>
      </c>
      <c r="C47353" s="33">
        <v>118402.99859618999</v>
      </c>
      <c r="D47353" s="35">
        <v>33598</v>
      </c>
      <c r="E47353" s="35">
        <v>10</v>
      </c>
      <c r="F47353" s="34">
        <v>0.60326657496383618</v>
      </c>
      <c r="H47353" s="35" t="s">
        <v>455</v>
      </c>
      <c r="I47353" s="35">
        <v>2543002</v>
      </c>
      <c r="J47353" s="35">
        <v>359</v>
      </c>
      <c r="K47353" s="35">
        <v>15</v>
      </c>
      <c r="L47353" s="36">
        <v>4.1782729805013928E-2</v>
      </c>
      <c r="M47353" s="35" t="s">
        <v>455</v>
      </c>
      <c r="N47353" s="39">
        <v>303.20178057682398</v>
      </c>
      <c r="O47353" s="92">
        <v>45127</v>
      </c>
      <c r="P47353" s="92">
        <f t="shared" si="1683"/>
        <v>45109</v>
      </c>
      <c r="Q47353" s="92">
        <f t="shared" si="1684"/>
        <v>45122</v>
      </c>
    </row>
    <row r="47354" spans="1:17" x14ac:dyDescent="0.25">
      <c r="A47354" s="1" t="s">
        <v>832</v>
      </c>
      <c r="B47354" s="35" t="s">
        <v>444</v>
      </c>
      <c r="C47354" s="33">
        <v>24369.99987793</v>
      </c>
      <c r="D47354" s="35">
        <v>5908</v>
      </c>
      <c r="E47354" s="35" t="s">
        <v>487</v>
      </c>
      <c r="F47354" s="34">
        <v>1.1724016706829563</v>
      </c>
      <c r="H47354" s="35" t="s">
        <v>474</v>
      </c>
      <c r="I47354" s="35">
        <v>130343</v>
      </c>
      <c r="J47354" s="35">
        <v>66</v>
      </c>
      <c r="K47354" s="35">
        <v>4</v>
      </c>
      <c r="L47354" s="36">
        <v>6.0606060606060608E-2</v>
      </c>
      <c r="M47354" s="35" t="s">
        <v>474</v>
      </c>
      <c r="N47354" s="39">
        <v>270.82478592776289</v>
      </c>
      <c r="O47354" s="92">
        <v>45127</v>
      </c>
      <c r="P47354" s="92">
        <f t="shared" si="1683"/>
        <v>45109</v>
      </c>
      <c r="Q47354" s="92">
        <f t="shared" si="1684"/>
        <v>45122</v>
      </c>
    </row>
    <row r="47355" spans="1:17" x14ac:dyDescent="0.25">
      <c r="A47355" s="1" t="s">
        <v>831</v>
      </c>
      <c r="B47355" s="35" t="s">
        <v>446</v>
      </c>
      <c r="C47355" s="33">
        <v>5237.00001144</v>
      </c>
      <c r="D47355" s="35">
        <v>1067</v>
      </c>
      <c r="E47355" s="35">
        <v>0</v>
      </c>
      <c r="F47355" s="34">
        <v>0</v>
      </c>
      <c r="H47355" s="35" t="s">
        <v>459</v>
      </c>
      <c r="I47355" s="35">
        <v>28414</v>
      </c>
      <c r="J47355" s="35">
        <v>15</v>
      </c>
      <c r="K47355" s="35">
        <v>0</v>
      </c>
      <c r="L47355" s="36">
        <v>0</v>
      </c>
      <c r="M47355" s="35" t="s">
        <v>459</v>
      </c>
      <c r="N47355" s="39">
        <v>286.42352429316691</v>
      </c>
      <c r="O47355" s="92">
        <v>45127</v>
      </c>
      <c r="P47355" s="92">
        <f t="shared" si="1683"/>
        <v>45109</v>
      </c>
      <c r="Q47355" s="92">
        <f t="shared" si="1684"/>
        <v>45122</v>
      </c>
    </row>
    <row r="47356" spans="1:17" x14ac:dyDescent="0.25">
      <c r="A47356" s="1" t="s">
        <v>830</v>
      </c>
      <c r="B47356" s="35" t="s">
        <v>443</v>
      </c>
      <c r="C47356" s="33">
        <v>11645</v>
      </c>
      <c r="D47356" s="35">
        <v>2862</v>
      </c>
      <c r="E47356" s="35" t="s">
        <v>487</v>
      </c>
      <c r="F47356" s="34">
        <v>2.4535361589891429</v>
      </c>
      <c r="H47356" s="35" t="s">
        <v>474</v>
      </c>
      <c r="I47356" s="35">
        <v>44201</v>
      </c>
      <c r="J47356" s="35">
        <v>44</v>
      </c>
      <c r="K47356" s="35">
        <v>4</v>
      </c>
      <c r="L47356" s="36">
        <v>9.0909090909090912E-2</v>
      </c>
      <c r="M47356" s="35" t="s">
        <v>474</v>
      </c>
      <c r="N47356" s="39">
        <v>377.84456848432802</v>
      </c>
      <c r="O47356" s="92">
        <v>45127</v>
      </c>
      <c r="P47356" s="92">
        <f t="shared" si="1683"/>
        <v>45109</v>
      </c>
      <c r="Q47356" s="92">
        <f t="shared" si="1684"/>
        <v>45122</v>
      </c>
    </row>
    <row r="47357" spans="1:17" x14ac:dyDescent="0.25">
      <c r="A47357" s="1" t="s">
        <v>829</v>
      </c>
      <c r="B47357" s="35" t="s">
        <v>449</v>
      </c>
      <c r="C47357" s="33">
        <v>1185.00000381</v>
      </c>
      <c r="D47357" s="35">
        <v>199</v>
      </c>
      <c r="E47357" s="35">
        <v>0</v>
      </c>
      <c r="F47357" s="34">
        <v>0</v>
      </c>
      <c r="H47357" s="35" t="s">
        <v>455</v>
      </c>
      <c r="I47357" s="35">
        <v>6020</v>
      </c>
      <c r="J47357" s="35">
        <v>10</v>
      </c>
      <c r="K47357" s="35">
        <v>0</v>
      </c>
      <c r="L47357" s="36">
        <v>0</v>
      </c>
      <c r="M47357" s="35" t="s">
        <v>455</v>
      </c>
      <c r="N47357" s="39">
        <v>843.88185382684412</v>
      </c>
      <c r="O47357" s="92">
        <v>45127</v>
      </c>
      <c r="P47357" s="92">
        <f t="shared" si="1683"/>
        <v>45109</v>
      </c>
      <c r="Q47357" s="92">
        <f t="shared" si="1684"/>
        <v>45122</v>
      </c>
    </row>
    <row r="47358" spans="1:17" x14ac:dyDescent="0.25">
      <c r="A47358" s="1" t="s">
        <v>828</v>
      </c>
      <c r="B47358" s="35" t="s">
        <v>441</v>
      </c>
      <c r="C47358" s="33">
        <v>13315</v>
      </c>
      <c r="D47358" s="35">
        <v>3495</v>
      </c>
      <c r="E47358" s="35" t="s">
        <v>487</v>
      </c>
      <c r="F47358" s="34">
        <v>1.0729038141730594</v>
      </c>
      <c r="H47358" s="35" t="s">
        <v>474</v>
      </c>
      <c r="I47358" s="35">
        <v>67517</v>
      </c>
      <c r="J47358" s="35">
        <v>33</v>
      </c>
      <c r="K47358" s="35">
        <v>2</v>
      </c>
      <c r="L47358" s="36">
        <v>6.0606060606060608E-2</v>
      </c>
      <c r="M47358" s="35" t="s">
        <v>474</v>
      </c>
      <c r="N47358" s="39">
        <v>247.84078107397673</v>
      </c>
      <c r="O47358" s="92">
        <v>45127</v>
      </c>
      <c r="P47358" s="92">
        <f t="shared" si="1683"/>
        <v>45109</v>
      </c>
      <c r="Q47358" s="92">
        <f t="shared" si="1684"/>
        <v>45122</v>
      </c>
    </row>
    <row r="47359" spans="1:17" x14ac:dyDescent="0.25">
      <c r="A47359" s="1" t="s">
        <v>827</v>
      </c>
      <c r="B47359" s="35" t="s">
        <v>454</v>
      </c>
      <c r="C47359" s="33">
        <v>6594.0000190700002</v>
      </c>
      <c r="D47359" s="35">
        <v>1219</v>
      </c>
      <c r="E47359" s="35">
        <v>0</v>
      </c>
      <c r="F47359" s="34">
        <v>0</v>
      </c>
      <c r="H47359" s="35" t="s">
        <v>459</v>
      </c>
      <c r="I47359" s="35">
        <v>23631</v>
      </c>
      <c r="J47359" s="35">
        <v>67</v>
      </c>
      <c r="K47359" s="35">
        <v>0</v>
      </c>
      <c r="L47359" s="36">
        <v>0</v>
      </c>
      <c r="M47359" s="35" t="s">
        <v>455</v>
      </c>
      <c r="N47359" s="39">
        <v>1016.0752169583631</v>
      </c>
      <c r="O47359" s="92">
        <v>45127</v>
      </c>
      <c r="P47359" s="92">
        <f t="shared" si="1683"/>
        <v>45109</v>
      </c>
      <c r="Q47359" s="92">
        <f t="shared" si="1684"/>
        <v>45122</v>
      </c>
    </row>
    <row r="47360" spans="1:17" x14ac:dyDescent="0.25">
      <c r="A47360" s="1" t="s">
        <v>826</v>
      </c>
      <c r="B47360" s="35" t="s">
        <v>446</v>
      </c>
      <c r="C47360" s="33">
        <v>36392.000488279999</v>
      </c>
      <c r="D47360" s="35">
        <v>9424</v>
      </c>
      <c r="E47360" s="35" t="s">
        <v>487</v>
      </c>
      <c r="F47360" s="34">
        <v>0.58882642177014888</v>
      </c>
      <c r="H47360" s="35" t="s">
        <v>455</v>
      </c>
      <c r="I47360" s="35">
        <v>168715</v>
      </c>
      <c r="J47360" s="35">
        <v>85</v>
      </c>
      <c r="K47360" s="35">
        <v>3</v>
      </c>
      <c r="L47360" s="36">
        <v>3.5294117647058823E-2</v>
      </c>
      <c r="M47360" s="35" t="s">
        <v>455</v>
      </c>
      <c r="N47360" s="39">
        <v>233.56781396882579</v>
      </c>
      <c r="O47360" s="92">
        <v>45127</v>
      </c>
      <c r="P47360" s="92">
        <f t="shared" si="1683"/>
        <v>45109</v>
      </c>
      <c r="Q47360" s="92">
        <f t="shared" si="1684"/>
        <v>45122</v>
      </c>
    </row>
    <row r="47361" spans="1:17" x14ac:dyDescent="0.25">
      <c r="A47361" s="1" t="s">
        <v>825</v>
      </c>
      <c r="B47361" s="35" t="s">
        <v>442</v>
      </c>
      <c r="C47361" s="33">
        <v>40787.00012207</v>
      </c>
      <c r="D47361" s="35">
        <v>17842</v>
      </c>
      <c r="E47361" s="35">
        <v>12</v>
      </c>
      <c r="F47361" s="34">
        <v>2.1015099285986807</v>
      </c>
      <c r="H47361" s="35" t="s">
        <v>474</v>
      </c>
      <c r="I47361" s="35">
        <v>301319</v>
      </c>
      <c r="J47361" s="35">
        <v>236</v>
      </c>
      <c r="K47361" s="35">
        <v>12</v>
      </c>
      <c r="L47361" s="36">
        <v>5.0847457627118647E-2</v>
      </c>
      <c r="M47361" s="35" t="s">
        <v>474</v>
      </c>
      <c r="N47361" s="39">
        <v>578.6157336741702</v>
      </c>
      <c r="O47361" s="92">
        <v>45127</v>
      </c>
      <c r="P47361" s="92">
        <f t="shared" si="1683"/>
        <v>45109</v>
      </c>
      <c r="Q47361" s="92">
        <f t="shared" si="1684"/>
        <v>45122</v>
      </c>
    </row>
    <row r="47362" spans="1:17" x14ac:dyDescent="0.25">
      <c r="A47362" s="1" t="s">
        <v>824</v>
      </c>
      <c r="B47362" s="35" t="s">
        <v>453</v>
      </c>
      <c r="C47362" s="33">
        <v>3257.9999847399999</v>
      </c>
      <c r="D47362" s="35">
        <v>861</v>
      </c>
      <c r="E47362" s="35">
        <v>0</v>
      </c>
      <c r="F47362" s="34">
        <v>0</v>
      </c>
      <c r="H47362" s="35" t="s">
        <v>459</v>
      </c>
      <c r="I47362" s="35">
        <v>16226</v>
      </c>
      <c r="J47362" s="35">
        <v>28</v>
      </c>
      <c r="K47362" s="35">
        <v>0</v>
      </c>
      <c r="L47362" s="36">
        <v>0</v>
      </c>
      <c r="M47362" s="35" t="s">
        <v>459</v>
      </c>
      <c r="N47362" s="39">
        <v>859.42296289588535</v>
      </c>
      <c r="O47362" s="92">
        <v>45127</v>
      </c>
      <c r="P47362" s="92">
        <f t="shared" si="1683"/>
        <v>45109</v>
      </c>
      <c r="Q47362" s="92">
        <f t="shared" si="1684"/>
        <v>45122</v>
      </c>
    </row>
    <row r="47363" spans="1:17" x14ac:dyDescent="0.25">
      <c r="A47363" s="1" t="s">
        <v>823</v>
      </c>
      <c r="B47363" s="35" t="s">
        <v>448</v>
      </c>
      <c r="C47363" s="33">
        <v>1228.0000061999999</v>
      </c>
      <c r="D47363" s="35">
        <v>260</v>
      </c>
      <c r="E47363" s="35">
        <v>0</v>
      </c>
      <c r="F47363" s="34">
        <v>0</v>
      </c>
      <c r="H47363" s="35" t="s">
        <v>459</v>
      </c>
      <c r="I47363" s="35">
        <v>4442</v>
      </c>
      <c r="J47363" s="35">
        <v>12</v>
      </c>
      <c r="K47363" s="35">
        <v>0</v>
      </c>
      <c r="L47363" s="36">
        <v>0</v>
      </c>
      <c r="M47363" s="35" t="s">
        <v>459</v>
      </c>
      <c r="N47363" s="39">
        <v>977.19869213466461</v>
      </c>
      <c r="O47363" s="92">
        <v>45127</v>
      </c>
      <c r="P47363" s="92">
        <f t="shared" si="1683"/>
        <v>45109</v>
      </c>
      <c r="Q47363" s="92">
        <f t="shared" si="1684"/>
        <v>45122</v>
      </c>
    </row>
    <row r="47364" spans="1:17" x14ac:dyDescent="0.25">
      <c r="A47364" s="1" t="s">
        <v>822</v>
      </c>
      <c r="B47364" s="35" t="s">
        <v>447</v>
      </c>
      <c r="C47364" s="33">
        <v>1186.00000858</v>
      </c>
      <c r="D47364" s="35">
        <v>192</v>
      </c>
      <c r="E47364" s="35">
        <v>0</v>
      </c>
      <c r="F47364" s="34">
        <v>0</v>
      </c>
      <c r="H47364" s="35" t="s">
        <v>459</v>
      </c>
      <c r="I47364" s="35">
        <v>4806</v>
      </c>
      <c r="J47364" s="35">
        <v>2</v>
      </c>
      <c r="K47364" s="35">
        <v>0</v>
      </c>
      <c r="L47364" s="36">
        <v>0</v>
      </c>
      <c r="M47364" s="35" t="s">
        <v>459</v>
      </c>
      <c r="N47364" s="39">
        <v>168.63406286097785</v>
      </c>
      <c r="O47364" s="92">
        <v>45127</v>
      </c>
      <c r="P47364" s="92">
        <f t="shared" si="1683"/>
        <v>45109</v>
      </c>
      <c r="Q47364" s="92">
        <f t="shared" si="1684"/>
        <v>45122</v>
      </c>
    </row>
    <row r="47365" spans="1:17" x14ac:dyDescent="0.25">
      <c r="A47365" s="1" t="s">
        <v>821</v>
      </c>
      <c r="B47365" s="35" t="s">
        <v>448</v>
      </c>
      <c r="C47365" s="33">
        <v>55560.000183110002</v>
      </c>
      <c r="D47365" s="35">
        <v>20401</v>
      </c>
      <c r="E47365" s="35" t="s">
        <v>487</v>
      </c>
      <c r="F47365" s="34">
        <v>0.25712228651246621</v>
      </c>
      <c r="H47365" s="35" t="s">
        <v>459</v>
      </c>
      <c r="I47365" s="35">
        <v>311417</v>
      </c>
      <c r="J47365" s="35">
        <v>417</v>
      </c>
      <c r="K47365" s="35">
        <v>3</v>
      </c>
      <c r="L47365" s="36">
        <v>7.1942446043165471E-3</v>
      </c>
      <c r="M47365" s="35" t="s">
        <v>459</v>
      </c>
      <c r="N47365" s="39">
        <v>750.53995432988893</v>
      </c>
      <c r="O47365" s="92">
        <v>45127</v>
      </c>
      <c r="P47365" s="92">
        <f t="shared" si="1683"/>
        <v>45109</v>
      </c>
      <c r="Q47365" s="92">
        <f t="shared" si="1684"/>
        <v>45122</v>
      </c>
    </row>
    <row r="47366" spans="1:17" x14ac:dyDescent="0.25">
      <c r="A47366" s="1" t="s">
        <v>820</v>
      </c>
      <c r="B47366" s="35" t="s">
        <v>451</v>
      </c>
      <c r="C47366" s="33">
        <v>1212.00000572</v>
      </c>
      <c r="D47366" s="35">
        <v>140</v>
      </c>
      <c r="E47366" s="35">
        <v>0</v>
      </c>
      <c r="F47366" s="34">
        <v>0</v>
      </c>
      <c r="H47366" s="35" t="s">
        <v>459</v>
      </c>
      <c r="I47366" s="35">
        <v>7112</v>
      </c>
      <c r="J47366" s="35">
        <v>3</v>
      </c>
      <c r="K47366" s="35">
        <v>0</v>
      </c>
      <c r="L47366" s="36">
        <v>0</v>
      </c>
      <c r="M47366" s="35" t="s">
        <v>459</v>
      </c>
      <c r="N47366" s="39">
        <v>247.52475130706139</v>
      </c>
      <c r="O47366" s="92">
        <v>45127</v>
      </c>
      <c r="P47366" s="92">
        <f t="shared" si="1683"/>
        <v>45109</v>
      </c>
      <c r="Q47366" s="92">
        <f t="shared" si="1684"/>
        <v>45122</v>
      </c>
    </row>
    <row r="47367" spans="1:17" x14ac:dyDescent="0.25">
      <c r="A47367" s="1" t="s">
        <v>819</v>
      </c>
      <c r="B47367" s="35" t="s">
        <v>453</v>
      </c>
      <c r="C47367" s="33">
        <v>1657.00000191</v>
      </c>
      <c r="D47367" s="35">
        <v>424</v>
      </c>
      <c r="E47367" s="35">
        <v>0</v>
      </c>
      <c r="F47367" s="34">
        <v>0</v>
      </c>
      <c r="H47367" s="35" t="s">
        <v>459</v>
      </c>
      <c r="I47367" s="35">
        <v>5868</v>
      </c>
      <c r="J47367" s="35">
        <v>12</v>
      </c>
      <c r="K47367" s="35">
        <v>0</v>
      </c>
      <c r="L47367" s="36">
        <v>0</v>
      </c>
      <c r="M47367" s="35" t="s">
        <v>459</v>
      </c>
      <c r="N47367" s="39">
        <v>724.20036126540572</v>
      </c>
      <c r="O47367" s="92">
        <v>45127</v>
      </c>
      <c r="P47367" s="92">
        <f t="shared" si="1683"/>
        <v>45109</v>
      </c>
      <c r="Q47367" s="92">
        <f t="shared" si="1684"/>
        <v>45122</v>
      </c>
    </row>
    <row r="47368" spans="1:17" x14ac:dyDescent="0.25">
      <c r="A47368" s="1" t="s">
        <v>818</v>
      </c>
      <c r="B47368" s="35" t="s">
        <v>441</v>
      </c>
      <c r="C47368" s="33">
        <v>15427.999900819999</v>
      </c>
      <c r="D47368" s="35">
        <v>4428</v>
      </c>
      <c r="E47368" s="35" t="s">
        <v>487</v>
      </c>
      <c r="F47368" s="34">
        <v>1.3889403400522773</v>
      </c>
      <c r="H47368" s="35" t="s">
        <v>474</v>
      </c>
      <c r="I47368" s="35">
        <v>64845</v>
      </c>
      <c r="J47368" s="35">
        <v>56</v>
      </c>
      <c r="K47368" s="35">
        <v>3</v>
      </c>
      <c r="L47368" s="36">
        <v>5.3571428571428568E-2</v>
      </c>
      <c r="M47368" s="35" t="s">
        <v>474</v>
      </c>
      <c r="N47368" s="39">
        <v>362.97640886699509</v>
      </c>
      <c r="O47368" s="92">
        <v>45127</v>
      </c>
      <c r="P47368" s="92">
        <f t="shared" si="1683"/>
        <v>45109</v>
      </c>
      <c r="Q47368" s="92">
        <f t="shared" si="1684"/>
        <v>45122</v>
      </c>
    </row>
    <row r="47369" spans="1:17" x14ac:dyDescent="0.25">
      <c r="A47369" s="1" t="s">
        <v>817</v>
      </c>
      <c r="B47369" s="35" t="s">
        <v>444</v>
      </c>
      <c r="C47369" s="33">
        <v>8380.9999847399995</v>
      </c>
      <c r="D47369" s="35">
        <v>1542</v>
      </c>
      <c r="E47369" s="35" t="s">
        <v>487</v>
      </c>
      <c r="F47369" s="34">
        <v>1.7045357727867203</v>
      </c>
      <c r="H47369" s="35" t="s">
        <v>474</v>
      </c>
      <c r="I47369" s="35">
        <v>37463</v>
      </c>
      <c r="J47369" s="35">
        <v>20</v>
      </c>
      <c r="K47369" s="35">
        <v>2</v>
      </c>
      <c r="L47369" s="36">
        <v>0.1</v>
      </c>
      <c r="M47369" s="35" t="s">
        <v>474</v>
      </c>
      <c r="N47369" s="39">
        <v>238.63500819014081</v>
      </c>
      <c r="O47369" s="92">
        <v>45127</v>
      </c>
      <c r="P47369" s="92">
        <f t="shared" ref="P47369:P47432" si="1685">O47369-18</f>
        <v>45109</v>
      </c>
      <c r="Q47369" s="92">
        <f t="shared" ref="Q47369:Q47432" si="1686">O47369-5</f>
        <v>45122</v>
      </c>
    </row>
    <row r="47370" spans="1:17" x14ac:dyDescent="0.25">
      <c r="A47370" s="1" t="s">
        <v>816</v>
      </c>
      <c r="B47370" s="35" t="s">
        <v>449</v>
      </c>
      <c r="C47370" s="33">
        <v>1605.99999523</v>
      </c>
      <c r="D47370" s="35">
        <v>309</v>
      </c>
      <c r="E47370" s="35">
        <v>0</v>
      </c>
      <c r="F47370" s="34">
        <v>0</v>
      </c>
      <c r="H47370" s="35" t="s">
        <v>459</v>
      </c>
      <c r="I47370" s="35">
        <v>7591</v>
      </c>
      <c r="J47370" s="35">
        <v>18</v>
      </c>
      <c r="K47370" s="35">
        <v>0</v>
      </c>
      <c r="L47370" s="36">
        <v>0</v>
      </c>
      <c r="M47370" s="35" t="s">
        <v>459</v>
      </c>
      <c r="N47370" s="39">
        <v>1120.7970145368629</v>
      </c>
      <c r="O47370" s="92">
        <v>45127</v>
      </c>
      <c r="P47370" s="92">
        <f t="shared" si="1685"/>
        <v>45109</v>
      </c>
      <c r="Q47370" s="92">
        <f t="shared" si="1686"/>
        <v>45122</v>
      </c>
    </row>
    <row r="47371" spans="1:17" x14ac:dyDescent="0.25">
      <c r="A47371" s="1" t="s">
        <v>815</v>
      </c>
      <c r="B47371" s="35" t="s">
        <v>446</v>
      </c>
      <c r="C47371" s="33">
        <v>18490.99987793</v>
      </c>
      <c r="D47371" s="35">
        <v>3596</v>
      </c>
      <c r="E47371" s="35">
        <v>0</v>
      </c>
      <c r="F47371" s="34">
        <v>0</v>
      </c>
      <c r="H47371" s="35" t="s">
        <v>455</v>
      </c>
      <c r="I47371" s="35">
        <v>129369</v>
      </c>
      <c r="J47371" s="35">
        <v>67</v>
      </c>
      <c r="K47371" s="35">
        <v>0</v>
      </c>
      <c r="L47371" s="36">
        <v>0</v>
      </c>
      <c r="M47371" s="35" t="s">
        <v>455</v>
      </c>
      <c r="N47371" s="39">
        <v>362.33843730629241</v>
      </c>
      <c r="O47371" s="92">
        <v>45127</v>
      </c>
      <c r="P47371" s="92">
        <f t="shared" si="1685"/>
        <v>45109</v>
      </c>
      <c r="Q47371" s="92">
        <f t="shared" si="1686"/>
        <v>45122</v>
      </c>
    </row>
    <row r="47372" spans="1:17" x14ac:dyDescent="0.25">
      <c r="A47372" s="1" t="s">
        <v>814</v>
      </c>
      <c r="B47372" s="35" t="s">
        <v>449</v>
      </c>
      <c r="C47372" s="33">
        <v>1760.99999619</v>
      </c>
      <c r="D47372" s="35">
        <v>264</v>
      </c>
      <c r="E47372" s="35">
        <v>0</v>
      </c>
      <c r="F47372" s="34">
        <v>0</v>
      </c>
      <c r="H47372" s="35" t="s">
        <v>459</v>
      </c>
      <c r="I47372" s="35">
        <v>9593</v>
      </c>
      <c r="J47372" s="35">
        <v>10</v>
      </c>
      <c r="K47372" s="35">
        <v>0</v>
      </c>
      <c r="L47372" s="36">
        <v>0</v>
      </c>
      <c r="M47372" s="35" t="s">
        <v>459</v>
      </c>
      <c r="N47372" s="39">
        <v>567.8591721541984</v>
      </c>
      <c r="O47372" s="92">
        <v>45127</v>
      </c>
      <c r="P47372" s="92">
        <f t="shared" si="1685"/>
        <v>45109</v>
      </c>
      <c r="Q47372" s="92">
        <f t="shared" si="1686"/>
        <v>45122</v>
      </c>
    </row>
    <row r="47373" spans="1:17" x14ac:dyDescent="0.25">
      <c r="A47373" s="1" t="s">
        <v>813</v>
      </c>
      <c r="B47373" s="35" t="s">
        <v>447</v>
      </c>
      <c r="C47373" s="33">
        <v>828.99999808999996</v>
      </c>
      <c r="D47373" s="35">
        <v>128</v>
      </c>
      <c r="E47373" s="35">
        <v>0</v>
      </c>
      <c r="F47373" s="34">
        <v>0</v>
      </c>
      <c r="H47373" s="35" t="s">
        <v>459</v>
      </c>
      <c r="I47373" s="35">
        <v>4295</v>
      </c>
      <c r="J47373" s="35">
        <v>5</v>
      </c>
      <c r="K47373" s="35">
        <v>0</v>
      </c>
      <c r="L47373" s="36">
        <v>0</v>
      </c>
      <c r="M47373" s="35" t="s">
        <v>459</v>
      </c>
      <c r="N47373" s="39">
        <v>603.13631019540458</v>
      </c>
      <c r="O47373" s="92">
        <v>45127</v>
      </c>
      <c r="P47373" s="92">
        <f t="shared" si="1685"/>
        <v>45109</v>
      </c>
      <c r="Q47373" s="92">
        <f t="shared" si="1686"/>
        <v>45122</v>
      </c>
    </row>
    <row r="47374" spans="1:17" x14ac:dyDescent="0.25">
      <c r="A47374" s="1" t="s">
        <v>812</v>
      </c>
      <c r="B47374" s="35" t="s">
        <v>453</v>
      </c>
      <c r="C47374" s="33">
        <v>6330.0000305200001</v>
      </c>
      <c r="D47374" s="35">
        <v>1858</v>
      </c>
      <c r="E47374" s="35" t="s">
        <v>487</v>
      </c>
      <c r="F47374" s="34">
        <v>1.1284134452477039</v>
      </c>
      <c r="H47374" s="35" t="s">
        <v>455</v>
      </c>
      <c r="I47374" s="35">
        <v>39830</v>
      </c>
      <c r="J47374" s="35">
        <v>49</v>
      </c>
      <c r="K47374" s="35">
        <v>1</v>
      </c>
      <c r="L47374" s="36">
        <v>2.0408163265306121E-2</v>
      </c>
      <c r="M47374" s="35" t="s">
        <v>455</v>
      </c>
      <c r="N47374" s="39">
        <v>774.09162343992466</v>
      </c>
      <c r="O47374" s="92">
        <v>45127</v>
      </c>
      <c r="P47374" s="92">
        <f t="shared" si="1685"/>
        <v>45109</v>
      </c>
      <c r="Q47374" s="92">
        <f t="shared" si="1686"/>
        <v>45122</v>
      </c>
    </row>
    <row r="47375" spans="1:17" x14ac:dyDescent="0.25">
      <c r="A47375" s="1" t="s">
        <v>811</v>
      </c>
      <c r="B47375" s="35" t="s">
        <v>450</v>
      </c>
      <c r="C47375" s="33">
        <v>28087.000030520001</v>
      </c>
      <c r="D47375" s="35">
        <v>9215</v>
      </c>
      <c r="E47375" s="35">
        <v>7</v>
      </c>
      <c r="F47375" s="34">
        <v>1.7801830008783004</v>
      </c>
      <c r="H47375" s="35" t="s">
        <v>474</v>
      </c>
      <c r="I47375" s="35">
        <v>186471</v>
      </c>
      <c r="J47375" s="35">
        <v>135</v>
      </c>
      <c r="K47375" s="35">
        <v>7</v>
      </c>
      <c r="L47375" s="36">
        <v>5.185185185185185E-2</v>
      </c>
      <c r="M47375" s="35" t="s">
        <v>474</v>
      </c>
      <c r="N47375" s="39">
        <v>480.64941023714096</v>
      </c>
      <c r="O47375" s="92">
        <v>45127</v>
      </c>
      <c r="P47375" s="92">
        <f t="shared" si="1685"/>
        <v>45109</v>
      </c>
      <c r="Q47375" s="92">
        <f t="shared" si="1686"/>
        <v>45122</v>
      </c>
    </row>
    <row r="47376" spans="1:17" x14ac:dyDescent="0.25">
      <c r="A47376" s="1" t="s">
        <v>810</v>
      </c>
      <c r="B47376" s="35" t="s">
        <v>452</v>
      </c>
      <c r="C47376" s="33">
        <v>33782.999816889998</v>
      </c>
      <c r="D47376" s="35">
        <v>10581</v>
      </c>
      <c r="E47376" s="35" t="s">
        <v>487</v>
      </c>
      <c r="F47376" s="34">
        <v>0.63430043349371523</v>
      </c>
      <c r="H47376" s="35" t="s">
        <v>455</v>
      </c>
      <c r="I47376" s="35">
        <v>174097</v>
      </c>
      <c r="J47376" s="35">
        <v>57</v>
      </c>
      <c r="K47376" s="35">
        <v>3</v>
      </c>
      <c r="L47376" s="36">
        <v>5.2631578947368418E-2</v>
      </c>
      <c r="M47376" s="35" t="s">
        <v>455</v>
      </c>
      <c r="N47376" s="39">
        <v>168.72391530932825</v>
      </c>
      <c r="O47376" s="92">
        <v>45127</v>
      </c>
      <c r="P47376" s="92">
        <f t="shared" si="1685"/>
        <v>45109</v>
      </c>
      <c r="Q47376" s="92">
        <f t="shared" si="1686"/>
        <v>45122</v>
      </c>
    </row>
    <row r="47377" spans="1:17" x14ac:dyDescent="0.25">
      <c r="A47377" s="1" t="s">
        <v>809</v>
      </c>
      <c r="B47377" s="35" t="s">
        <v>444</v>
      </c>
      <c r="C47377" s="33">
        <v>25364</v>
      </c>
      <c r="D47377" s="35">
        <v>6700</v>
      </c>
      <c r="E47377" s="35">
        <v>6</v>
      </c>
      <c r="F47377" s="34">
        <v>1.6896839164620272</v>
      </c>
      <c r="H47377" s="35" t="s">
        <v>455</v>
      </c>
      <c r="I47377" s="35">
        <v>162733</v>
      </c>
      <c r="J47377" s="35">
        <v>102</v>
      </c>
      <c r="K47377" s="35">
        <v>8</v>
      </c>
      <c r="L47377" s="36">
        <v>7.8431372549019607E-2</v>
      </c>
      <c r="M47377" s="35" t="s">
        <v>474</v>
      </c>
      <c r="N47377" s="39">
        <v>402.14477211796248</v>
      </c>
      <c r="O47377" s="92">
        <v>45127</v>
      </c>
      <c r="P47377" s="92">
        <f t="shared" si="1685"/>
        <v>45109</v>
      </c>
      <c r="Q47377" s="92">
        <f t="shared" si="1686"/>
        <v>45122</v>
      </c>
    </row>
    <row r="47378" spans="1:17" x14ac:dyDescent="0.25">
      <c r="A47378" s="1" t="s">
        <v>808</v>
      </c>
      <c r="B47378" s="35" t="s">
        <v>449</v>
      </c>
      <c r="C47378" s="33">
        <v>5089.9999771100001</v>
      </c>
      <c r="D47378" s="35">
        <v>999</v>
      </c>
      <c r="E47378" s="35" t="s">
        <v>487</v>
      </c>
      <c r="F47378" s="34">
        <v>1.4033118221962575</v>
      </c>
      <c r="H47378" s="35" t="s">
        <v>459</v>
      </c>
      <c r="I47378" s="35">
        <v>65990</v>
      </c>
      <c r="J47378" s="35">
        <v>23</v>
      </c>
      <c r="K47378" s="35">
        <v>1</v>
      </c>
      <c r="L47378" s="36">
        <v>4.3478260869565216E-2</v>
      </c>
      <c r="M47378" s="35" t="s">
        <v>474</v>
      </c>
      <c r="N47378" s="39">
        <v>451.86640674719484</v>
      </c>
      <c r="O47378" s="92">
        <v>45127</v>
      </c>
      <c r="P47378" s="92">
        <f t="shared" si="1685"/>
        <v>45109</v>
      </c>
      <c r="Q47378" s="92">
        <f t="shared" si="1686"/>
        <v>45122</v>
      </c>
    </row>
    <row r="47379" spans="1:17" x14ac:dyDescent="0.25">
      <c r="A47379" s="1" t="s">
        <v>807</v>
      </c>
      <c r="B47379" s="35" t="s">
        <v>454</v>
      </c>
      <c r="C47379" s="33">
        <v>14674</v>
      </c>
      <c r="D47379" s="35">
        <v>3174</v>
      </c>
      <c r="E47379" s="35" t="s">
        <v>487</v>
      </c>
      <c r="F47379" s="34">
        <v>1.4603088066356433</v>
      </c>
      <c r="H47379" s="35" t="s">
        <v>455</v>
      </c>
      <c r="I47379" s="35">
        <v>56810</v>
      </c>
      <c r="J47379" s="35">
        <v>137</v>
      </c>
      <c r="K47379" s="35">
        <v>4</v>
      </c>
      <c r="L47379" s="36">
        <v>2.9197080291970802E-2</v>
      </c>
      <c r="M47379" s="35" t="s">
        <v>455</v>
      </c>
      <c r="N47379" s="39">
        <v>933.62409704238792</v>
      </c>
      <c r="O47379" s="92">
        <v>45127</v>
      </c>
      <c r="P47379" s="92">
        <f t="shared" si="1685"/>
        <v>45109</v>
      </c>
      <c r="Q47379" s="92">
        <f t="shared" si="1686"/>
        <v>45122</v>
      </c>
    </row>
    <row r="47380" spans="1:17" x14ac:dyDescent="0.25">
      <c r="A47380" s="1" t="s">
        <v>806</v>
      </c>
      <c r="B47380" s="35" t="s">
        <v>452</v>
      </c>
      <c r="C47380" s="33">
        <v>8100.99994659</v>
      </c>
      <c r="D47380" s="35">
        <v>2134</v>
      </c>
      <c r="E47380" s="35" t="s">
        <v>487</v>
      </c>
      <c r="F47380" s="34">
        <v>0.88172536599803664</v>
      </c>
      <c r="H47380" s="35" t="s">
        <v>474</v>
      </c>
      <c r="I47380" s="35">
        <v>32443</v>
      </c>
      <c r="J47380" s="35">
        <v>13</v>
      </c>
      <c r="K47380" s="35">
        <v>1</v>
      </c>
      <c r="L47380" s="36">
        <v>7.6923076923076927E-2</v>
      </c>
      <c r="M47380" s="35" t="s">
        <v>474</v>
      </c>
      <c r="N47380" s="39">
        <v>160.47401661164267</v>
      </c>
      <c r="O47380" s="92">
        <v>45127</v>
      </c>
      <c r="P47380" s="92">
        <f t="shared" si="1685"/>
        <v>45109</v>
      </c>
      <c r="Q47380" s="92">
        <f t="shared" si="1686"/>
        <v>45122</v>
      </c>
    </row>
    <row r="47381" spans="1:17" x14ac:dyDescent="0.25">
      <c r="A47381" s="1" t="s">
        <v>805</v>
      </c>
      <c r="B47381" s="35" t="s">
        <v>441</v>
      </c>
      <c r="C47381" s="33">
        <v>8982.9999656700002</v>
      </c>
      <c r="D47381" s="35">
        <v>2064</v>
      </c>
      <c r="E47381" s="35">
        <v>0</v>
      </c>
      <c r="F47381" s="34">
        <v>0</v>
      </c>
      <c r="H47381" s="35" t="s">
        <v>459</v>
      </c>
      <c r="I47381" s="35">
        <v>35737</v>
      </c>
      <c r="J47381" s="35">
        <v>31</v>
      </c>
      <c r="K47381" s="35">
        <v>0</v>
      </c>
      <c r="L47381" s="36">
        <v>0</v>
      </c>
      <c r="M47381" s="35" t="s">
        <v>459</v>
      </c>
      <c r="N47381" s="39">
        <v>345.09629431672664</v>
      </c>
      <c r="O47381" s="92">
        <v>45127</v>
      </c>
      <c r="P47381" s="92">
        <f t="shared" si="1685"/>
        <v>45109</v>
      </c>
      <c r="Q47381" s="92">
        <f t="shared" si="1686"/>
        <v>45122</v>
      </c>
    </row>
    <row r="47382" spans="1:17" x14ac:dyDescent="0.25">
      <c r="A47382" s="1" t="s">
        <v>804</v>
      </c>
      <c r="B47382" s="35" t="s">
        <v>444</v>
      </c>
      <c r="C47382" s="33">
        <v>5923.0000038099997</v>
      </c>
      <c r="D47382" s="35">
        <v>1078</v>
      </c>
      <c r="E47382" s="35" t="s">
        <v>487</v>
      </c>
      <c r="F47382" s="34">
        <v>1.2059525811687428</v>
      </c>
      <c r="H47382" s="35" t="s">
        <v>474</v>
      </c>
      <c r="I47382" s="35">
        <v>32743</v>
      </c>
      <c r="J47382" s="35">
        <v>14</v>
      </c>
      <c r="K47382" s="35">
        <v>1</v>
      </c>
      <c r="L47382" s="36">
        <v>7.1428571428571425E-2</v>
      </c>
      <c r="M47382" s="35" t="s">
        <v>474</v>
      </c>
      <c r="N47382" s="39">
        <v>236.3667059090736</v>
      </c>
      <c r="O47382" s="92">
        <v>45127</v>
      </c>
      <c r="P47382" s="92">
        <f t="shared" si="1685"/>
        <v>45109</v>
      </c>
      <c r="Q47382" s="92">
        <f t="shared" si="1686"/>
        <v>45122</v>
      </c>
    </row>
    <row r="47383" spans="1:17" x14ac:dyDescent="0.25">
      <c r="A47383" s="1" t="s">
        <v>803</v>
      </c>
      <c r="B47383" s="35" t="s">
        <v>446</v>
      </c>
      <c r="C47383" s="33">
        <v>32617</v>
      </c>
      <c r="D47383" s="35">
        <v>11180</v>
      </c>
      <c r="E47383" s="35">
        <v>9</v>
      </c>
      <c r="F47383" s="34">
        <v>1.9709266421103806</v>
      </c>
      <c r="H47383" s="35" t="s">
        <v>474</v>
      </c>
      <c r="I47383" s="35">
        <v>156153</v>
      </c>
      <c r="J47383" s="35">
        <v>65</v>
      </c>
      <c r="K47383" s="35">
        <v>9</v>
      </c>
      <c r="L47383" s="36">
        <v>0.13846153846153847</v>
      </c>
      <c r="M47383" s="35" t="s">
        <v>474</v>
      </c>
      <c r="N47383" s="39">
        <v>199.28258270227184</v>
      </c>
      <c r="O47383" s="92">
        <v>45127</v>
      </c>
      <c r="P47383" s="92">
        <f t="shared" si="1685"/>
        <v>45109</v>
      </c>
      <c r="Q47383" s="92">
        <f t="shared" si="1686"/>
        <v>45122</v>
      </c>
    </row>
    <row r="47384" spans="1:17" x14ac:dyDescent="0.25">
      <c r="A47384" s="1" t="s">
        <v>802</v>
      </c>
      <c r="B47384" s="35" t="s">
        <v>441</v>
      </c>
      <c r="C47384" s="33">
        <v>11920.999984739999</v>
      </c>
      <c r="D47384" s="35">
        <v>3228</v>
      </c>
      <c r="E47384" s="35" t="s">
        <v>487</v>
      </c>
      <c r="F47384" s="34">
        <v>1.1983654310881087</v>
      </c>
      <c r="H47384" s="35" t="s">
        <v>459</v>
      </c>
      <c r="I47384" s="35">
        <v>88120</v>
      </c>
      <c r="J47384" s="35">
        <v>28</v>
      </c>
      <c r="K47384" s="35">
        <v>3</v>
      </c>
      <c r="L47384" s="36">
        <v>0.10714285714285714</v>
      </c>
      <c r="M47384" s="35" t="s">
        <v>474</v>
      </c>
      <c r="N47384" s="39">
        <v>234.87962449326929</v>
      </c>
      <c r="O47384" s="92">
        <v>45127</v>
      </c>
      <c r="P47384" s="92">
        <f t="shared" si="1685"/>
        <v>45109</v>
      </c>
      <c r="Q47384" s="92">
        <f t="shared" si="1686"/>
        <v>45122</v>
      </c>
    </row>
    <row r="47385" spans="1:17" x14ac:dyDescent="0.25">
      <c r="A47385" s="1" t="s">
        <v>801</v>
      </c>
      <c r="B47385" s="35" t="s">
        <v>446</v>
      </c>
      <c r="C47385" s="33">
        <v>3358.00001621</v>
      </c>
      <c r="D47385" s="35">
        <v>652</v>
      </c>
      <c r="E47385" s="35">
        <v>0</v>
      </c>
      <c r="F47385" s="34">
        <v>0</v>
      </c>
      <c r="H47385" s="35" t="s">
        <v>459</v>
      </c>
      <c r="I47385" s="35">
        <v>11315</v>
      </c>
      <c r="J47385" s="35">
        <v>4</v>
      </c>
      <c r="K47385" s="35">
        <v>0</v>
      </c>
      <c r="L47385" s="36">
        <v>0</v>
      </c>
      <c r="M47385" s="35" t="s">
        <v>459</v>
      </c>
      <c r="N47385" s="39">
        <v>119.11852235529743</v>
      </c>
      <c r="O47385" s="92">
        <v>45127</v>
      </c>
      <c r="P47385" s="92">
        <f t="shared" si="1685"/>
        <v>45109</v>
      </c>
      <c r="Q47385" s="92">
        <f t="shared" si="1686"/>
        <v>45122</v>
      </c>
    </row>
    <row r="47386" spans="1:17" x14ac:dyDescent="0.25">
      <c r="A47386" s="1" t="s">
        <v>800</v>
      </c>
      <c r="B47386" s="35" t="s">
        <v>443</v>
      </c>
      <c r="C47386" s="33">
        <v>16090.000015260001</v>
      </c>
      <c r="D47386" s="35">
        <v>3410</v>
      </c>
      <c r="E47386" s="35" t="s">
        <v>487</v>
      </c>
      <c r="F47386" s="34">
        <v>0.4439314565620105</v>
      </c>
      <c r="H47386" s="35" t="s">
        <v>455</v>
      </c>
      <c r="I47386" s="35">
        <v>70828</v>
      </c>
      <c r="J47386" s="35">
        <v>56</v>
      </c>
      <c r="K47386" s="35">
        <v>1</v>
      </c>
      <c r="L47386" s="36">
        <v>1.7857142857142856E-2</v>
      </c>
      <c r="M47386" s="35" t="s">
        <v>455</v>
      </c>
      <c r="N47386" s="39">
        <v>348.0422619446162</v>
      </c>
      <c r="O47386" s="92">
        <v>45127</v>
      </c>
      <c r="P47386" s="92">
        <f t="shared" si="1685"/>
        <v>45109</v>
      </c>
      <c r="Q47386" s="92">
        <f t="shared" si="1686"/>
        <v>45122</v>
      </c>
    </row>
    <row r="47387" spans="1:17" x14ac:dyDescent="0.25">
      <c r="A47387" s="1" t="s">
        <v>799</v>
      </c>
      <c r="B47387" s="35" t="s">
        <v>443</v>
      </c>
      <c r="C47387" s="33">
        <v>14440.00006866</v>
      </c>
      <c r="D47387" s="35">
        <v>3799</v>
      </c>
      <c r="E47387" s="35" t="s">
        <v>487</v>
      </c>
      <c r="F47387" s="34">
        <v>1.4839730835652243</v>
      </c>
      <c r="H47387" s="35" t="s">
        <v>474</v>
      </c>
      <c r="I47387" s="35">
        <v>62762</v>
      </c>
      <c r="J47387" s="35">
        <v>24</v>
      </c>
      <c r="K47387" s="35">
        <v>3</v>
      </c>
      <c r="L47387" s="36">
        <v>0.125</v>
      </c>
      <c r="M47387" s="35" t="s">
        <v>474</v>
      </c>
      <c r="N47387" s="39">
        <v>166.20498535930511</v>
      </c>
      <c r="O47387" s="92">
        <v>45127</v>
      </c>
      <c r="P47387" s="92">
        <f t="shared" si="1685"/>
        <v>45109</v>
      </c>
      <c r="Q47387" s="92">
        <f t="shared" si="1686"/>
        <v>45122</v>
      </c>
    </row>
    <row r="47388" spans="1:17" x14ac:dyDescent="0.25">
      <c r="A47388" s="1" t="s">
        <v>798</v>
      </c>
      <c r="B47388" s="35" t="s">
        <v>441</v>
      </c>
      <c r="C47388" s="33">
        <v>2223.9999980900002</v>
      </c>
      <c r="D47388" s="35">
        <v>583</v>
      </c>
      <c r="E47388" s="35" t="s">
        <v>487</v>
      </c>
      <c r="F47388" s="34">
        <v>3.2117163439710068</v>
      </c>
      <c r="H47388" s="35" t="s">
        <v>474</v>
      </c>
      <c r="I47388" s="35">
        <v>8887</v>
      </c>
      <c r="J47388" s="35">
        <v>5</v>
      </c>
      <c r="K47388" s="35">
        <v>1</v>
      </c>
      <c r="L47388" s="36">
        <v>0.2</v>
      </c>
      <c r="M47388" s="35" t="s">
        <v>474</v>
      </c>
      <c r="N47388" s="39">
        <v>224.82014407797053</v>
      </c>
      <c r="O47388" s="92">
        <v>45127</v>
      </c>
      <c r="P47388" s="92">
        <f t="shared" si="1685"/>
        <v>45109</v>
      </c>
      <c r="Q47388" s="92">
        <f t="shared" si="1686"/>
        <v>45122</v>
      </c>
    </row>
    <row r="47389" spans="1:17" x14ac:dyDescent="0.25">
      <c r="A47389" s="1" t="s">
        <v>797</v>
      </c>
      <c r="B47389" s="35" t="s">
        <v>448</v>
      </c>
      <c r="C47389" s="33">
        <v>16429.999908450001</v>
      </c>
      <c r="D47389" s="35">
        <v>5306</v>
      </c>
      <c r="E47389" s="35" t="s">
        <v>487</v>
      </c>
      <c r="F47389" s="34">
        <v>1.7389792288881387</v>
      </c>
      <c r="H47389" s="35" t="s">
        <v>455</v>
      </c>
      <c r="I47389" s="35">
        <v>91830</v>
      </c>
      <c r="J47389" s="35">
        <v>99</v>
      </c>
      <c r="K47389" s="35">
        <v>4</v>
      </c>
      <c r="L47389" s="36">
        <v>4.0404040404040407E-2</v>
      </c>
      <c r="M47389" s="35" t="s">
        <v>459</v>
      </c>
      <c r="N47389" s="39">
        <v>602.55630280974003</v>
      </c>
      <c r="O47389" s="92">
        <v>45127</v>
      </c>
      <c r="P47389" s="92">
        <f t="shared" si="1685"/>
        <v>45109</v>
      </c>
      <c r="Q47389" s="92">
        <f t="shared" si="1686"/>
        <v>45122</v>
      </c>
    </row>
    <row r="47390" spans="1:17" x14ac:dyDescent="0.25">
      <c r="A47390" s="1" t="s">
        <v>796</v>
      </c>
      <c r="B47390" s="35" t="s">
        <v>454</v>
      </c>
      <c r="C47390" s="33">
        <v>5751.9999771100001</v>
      </c>
      <c r="D47390" s="35">
        <v>721</v>
      </c>
      <c r="E47390" s="35" t="s">
        <v>487</v>
      </c>
      <c r="F47390" s="34">
        <v>3.7254122937840948</v>
      </c>
      <c r="H47390" s="35" t="s">
        <v>455</v>
      </c>
      <c r="I47390" s="35">
        <v>15546</v>
      </c>
      <c r="J47390" s="35">
        <v>54</v>
      </c>
      <c r="K47390" s="35">
        <v>5</v>
      </c>
      <c r="L47390" s="36">
        <v>9.2592592592592587E-2</v>
      </c>
      <c r="M47390" s="35" t="s">
        <v>474</v>
      </c>
      <c r="N47390" s="39">
        <v>938.80389803359196</v>
      </c>
      <c r="O47390" s="92">
        <v>45127</v>
      </c>
      <c r="P47390" s="92">
        <f t="shared" si="1685"/>
        <v>45109</v>
      </c>
      <c r="Q47390" s="92">
        <f t="shared" si="1686"/>
        <v>45122</v>
      </c>
    </row>
    <row r="47391" spans="1:17" x14ac:dyDescent="0.25">
      <c r="A47391" s="1" t="s">
        <v>795</v>
      </c>
      <c r="B47391" s="35" t="s">
        <v>447</v>
      </c>
      <c r="C47391" s="33">
        <v>16211.000167849999</v>
      </c>
      <c r="D47391" s="35">
        <v>4489</v>
      </c>
      <c r="E47391" s="35">
        <v>0</v>
      </c>
      <c r="F47391" s="34">
        <v>0</v>
      </c>
      <c r="H47391" s="35" t="s">
        <v>455</v>
      </c>
      <c r="I47391" s="35">
        <v>140955</v>
      </c>
      <c r="J47391" s="35">
        <v>83</v>
      </c>
      <c r="K47391" s="35">
        <v>0</v>
      </c>
      <c r="L47391" s="36">
        <v>0</v>
      </c>
      <c r="M47391" s="35" t="s">
        <v>455</v>
      </c>
      <c r="N47391" s="39">
        <v>511.99802073043816</v>
      </c>
      <c r="O47391" s="92">
        <v>45127</v>
      </c>
      <c r="P47391" s="92">
        <f t="shared" si="1685"/>
        <v>45109</v>
      </c>
      <c r="Q47391" s="92">
        <f t="shared" si="1686"/>
        <v>45122</v>
      </c>
    </row>
    <row r="47392" spans="1:17" x14ac:dyDescent="0.25">
      <c r="A47392" s="1" t="s">
        <v>794</v>
      </c>
      <c r="B47392" s="35" t="s">
        <v>452</v>
      </c>
      <c r="C47392" s="33">
        <v>25057.999969479999</v>
      </c>
      <c r="D47392" s="35">
        <v>6384</v>
      </c>
      <c r="E47392" s="35">
        <v>5</v>
      </c>
      <c r="F47392" s="34">
        <v>1.4252648159384147</v>
      </c>
      <c r="H47392" s="35" t="s">
        <v>474</v>
      </c>
      <c r="I47392" s="35">
        <v>221521</v>
      </c>
      <c r="J47392" s="35">
        <v>50</v>
      </c>
      <c r="K47392" s="35">
        <v>6</v>
      </c>
      <c r="L47392" s="36">
        <v>0.12</v>
      </c>
      <c r="M47392" s="35" t="s">
        <v>474</v>
      </c>
      <c r="N47392" s="39">
        <v>199.53707423137806</v>
      </c>
      <c r="O47392" s="92">
        <v>45127</v>
      </c>
      <c r="P47392" s="92">
        <f t="shared" si="1685"/>
        <v>45109</v>
      </c>
      <c r="Q47392" s="92">
        <f t="shared" si="1686"/>
        <v>45122</v>
      </c>
    </row>
    <row r="47393" spans="1:17" x14ac:dyDescent="0.25">
      <c r="A47393" s="1" t="s">
        <v>793</v>
      </c>
      <c r="B47393" s="35" t="s">
        <v>451</v>
      </c>
      <c r="C47393" s="33">
        <v>5168.0000152599996</v>
      </c>
      <c r="D47393" s="35">
        <v>1302</v>
      </c>
      <c r="E47393" s="35" t="s">
        <v>487</v>
      </c>
      <c r="F47393" s="34">
        <v>1.3821317960073165</v>
      </c>
      <c r="H47393" s="35" t="s">
        <v>455</v>
      </c>
      <c r="I47393" s="35">
        <v>26195</v>
      </c>
      <c r="J47393" s="35">
        <v>27</v>
      </c>
      <c r="K47393" s="35">
        <v>1</v>
      </c>
      <c r="L47393" s="36">
        <v>3.7037037037037035E-2</v>
      </c>
      <c r="M47393" s="35" t="s">
        <v>455</v>
      </c>
      <c r="N47393" s="39">
        <v>522.44581889076562</v>
      </c>
      <c r="O47393" s="92">
        <v>45127</v>
      </c>
      <c r="P47393" s="92">
        <f t="shared" si="1685"/>
        <v>45109</v>
      </c>
      <c r="Q47393" s="92">
        <f t="shared" si="1686"/>
        <v>45122</v>
      </c>
    </row>
    <row r="47394" spans="1:17" x14ac:dyDescent="0.25">
      <c r="A47394" s="1" t="s">
        <v>792</v>
      </c>
      <c r="B47394" s="35" t="s">
        <v>453</v>
      </c>
      <c r="C47394" s="33">
        <v>1371.99999142</v>
      </c>
      <c r="D47394" s="35">
        <v>144</v>
      </c>
      <c r="E47394" s="35">
        <v>0</v>
      </c>
      <c r="F47394" s="34">
        <v>0</v>
      </c>
      <c r="H47394" s="35" t="s">
        <v>459</v>
      </c>
      <c r="I47394" s="35">
        <v>3716</v>
      </c>
      <c r="J47394" s="35">
        <v>2</v>
      </c>
      <c r="K47394" s="35">
        <v>0</v>
      </c>
      <c r="L47394" s="36">
        <v>0</v>
      </c>
      <c r="M47394" s="35" t="s">
        <v>459</v>
      </c>
      <c r="N47394" s="39">
        <v>145.77259566379655</v>
      </c>
      <c r="O47394" s="92">
        <v>45127</v>
      </c>
      <c r="P47394" s="92">
        <f t="shared" si="1685"/>
        <v>45109</v>
      </c>
      <c r="Q47394" s="92">
        <f t="shared" si="1686"/>
        <v>45122</v>
      </c>
    </row>
    <row r="47395" spans="1:17" x14ac:dyDescent="0.25">
      <c r="A47395" s="1" t="s">
        <v>791</v>
      </c>
      <c r="B47395" s="35" t="s">
        <v>449</v>
      </c>
      <c r="C47395" s="33">
        <v>1665.00000286</v>
      </c>
      <c r="D47395" s="35">
        <v>392</v>
      </c>
      <c r="E47395" s="35">
        <v>0</v>
      </c>
      <c r="F47395" s="34">
        <v>0</v>
      </c>
      <c r="H47395" s="35" t="s">
        <v>459</v>
      </c>
      <c r="I47395" s="35">
        <v>9275</v>
      </c>
      <c r="J47395" s="35">
        <v>15</v>
      </c>
      <c r="K47395" s="35">
        <v>0</v>
      </c>
      <c r="L47395" s="36">
        <v>0</v>
      </c>
      <c r="M47395" s="35" t="s">
        <v>459</v>
      </c>
      <c r="N47395" s="39">
        <v>900.90089935340745</v>
      </c>
      <c r="O47395" s="92">
        <v>45127</v>
      </c>
      <c r="P47395" s="92">
        <f t="shared" si="1685"/>
        <v>45109</v>
      </c>
      <c r="Q47395" s="92">
        <f t="shared" si="1686"/>
        <v>45122</v>
      </c>
    </row>
    <row r="47396" spans="1:17" x14ac:dyDescent="0.25">
      <c r="A47396" s="1" t="s">
        <v>450</v>
      </c>
      <c r="B47396" s="35" t="s">
        <v>450</v>
      </c>
      <c r="C47396" s="33">
        <v>3675.0000343299998</v>
      </c>
      <c r="D47396" s="35">
        <v>727</v>
      </c>
      <c r="E47396" s="35" t="s">
        <v>487</v>
      </c>
      <c r="F47396" s="34">
        <v>1.9436345785393654</v>
      </c>
      <c r="H47396" s="35" t="s">
        <v>474</v>
      </c>
      <c r="I47396" s="35">
        <v>16033</v>
      </c>
      <c r="J47396" s="35">
        <v>9</v>
      </c>
      <c r="K47396" s="35">
        <v>1</v>
      </c>
      <c r="L47396" s="36">
        <v>0.1111111111111111</v>
      </c>
      <c r="M47396" s="35" t="s">
        <v>474</v>
      </c>
      <c r="N47396" s="39">
        <v>244.89795689596002</v>
      </c>
      <c r="O47396" s="92">
        <v>45127</v>
      </c>
      <c r="P47396" s="92">
        <f t="shared" si="1685"/>
        <v>45109</v>
      </c>
      <c r="Q47396" s="92">
        <f t="shared" si="1686"/>
        <v>45122</v>
      </c>
    </row>
    <row r="47397" spans="1:17" x14ac:dyDescent="0.25">
      <c r="A47397" s="1" t="s">
        <v>790</v>
      </c>
      <c r="B47397" s="35" t="s">
        <v>446</v>
      </c>
      <c r="C47397" s="33">
        <v>49074.999801639999</v>
      </c>
      <c r="D47397" s="35">
        <v>19503</v>
      </c>
      <c r="E47397" s="35">
        <v>7</v>
      </c>
      <c r="F47397" s="34">
        <v>1.0188487050860688</v>
      </c>
      <c r="H47397" s="35" t="s">
        <v>455</v>
      </c>
      <c r="I47397" s="35">
        <v>303185</v>
      </c>
      <c r="J47397" s="35">
        <v>206</v>
      </c>
      <c r="K47397" s="35">
        <v>7</v>
      </c>
      <c r="L47397" s="36">
        <v>3.3980582524271843E-2</v>
      </c>
      <c r="M47397" s="35" t="s">
        <v>459</v>
      </c>
      <c r="N47397" s="39">
        <v>419.76566649546038</v>
      </c>
      <c r="O47397" s="92">
        <v>45127</v>
      </c>
      <c r="P47397" s="92">
        <f t="shared" si="1685"/>
        <v>45109</v>
      </c>
      <c r="Q47397" s="92">
        <f t="shared" si="1686"/>
        <v>45122</v>
      </c>
    </row>
    <row r="47398" spans="1:17" x14ac:dyDescent="0.25">
      <c r="A47398" s="1" t="s">
        <v>789</v>
      </c>
      <c r="B47398" s="35" t="s">
        <v>452</v>
      </c>
      <c r="C47398" s="33">
        <v>15924.000030519999</v>
      </c>
      <c r="D47398" s="35">
        <v>5399</v>
      </c>
      <c r="E47398" s="35">
        <v>5</v>
      </c>
      <c r="F47398" s="34">
        <v>2.242796134503616</v>
      </c>
      <c r="H47398" s="35" t="s">
        <v>474</v>
      </c>
      <c r="I47398" s="35">
        <v>89281</v>
      </c>
      <c r="J47398" s="35">
        <v>44</v>
      </c>
      <c r="K47398" s="35">
        <v>5</v>
      </c>
      <c r="L47398" s="36">
        <v>0.11363636363636363</v>
      </c>
      <c r="M47398" s="35" t="s">
        <v>474</v>
      </c>
      <c r="N47398" s="39">
        <v>276.31248377084546</v>
      </c>
      <c r="O47398" s="92">
        <v>45127</v>
      </c>
      <c r="P47398" s="92">
        <f t="shared" si="1685"/>
        <v>45109</v>
      </c>
      <c r="Q47398" s="92">
        <f t="shared" si="1686"/>
        <v>45122</v>
      </c>
    </row>
    <row r="47399" spans="1:17" x14ac:dyDescent="0.25">
      <c r="A47399" s="1" t="s">
        <v>788</v>
      </c>
      <c r="B47399" s="35" t="s">
        <v>452</v>
      </c>
      <c r="C47399" s="33">
        <v>94000</v>
      </c>
      <c r="D47399" s="35">
        <v>35219</v>
      </c>
      <c r="E47399" s="35" t="s">
        <v>487</v>
      </c>
      <c r="F47399" s="34">
        <v>0.22796352583586627</v>
      </c>
      <c r="H47399" s="35" t="s">
        <v>455</v>
      </c>
      <c r="I47399" s="35">
        <v>481712</v>
      </c>
      <c r="J47399" s="35">
        <v>192</v>
      </c>
      <c r="K47399" s="35">
        <v>3</v>
      </c>
      <c r="L47399" s="36">
        <v>1.5625E-2</v>
      </c>
      <c r="M47399" s="35" t="s">
        <v>455</v>
      </c>
      <c r="N47399" s="39">
        <v>204.25531914893617</v>
      </c>
      <c r="O47399" s="92">
        <v>45127</v>
      </c>
      <c r="P47399" s="92">
        <f t="shared" si="1685"/>
        <v>45109</v>
      </c>
      <c r="Q47399" s="92">
        <f t="shared" si="1686"/>
        <v>45122</v>
      </c>
    </row>
    <row r="47400" spans="1:17" x14ac:dyDescent="0.25">
      <c r="A47400" s="1" t="s">
        <v>787</v>
      </c>
      <c r="B47400" s="35" t="s">
        <v>454</v>
      </c>
      <c r="C47400" s="33">
        <v>32517.00012207</v>
      </c>
      <c r="D47400" s="35">
        <v>6507</v>
      </c>
      <c r="E47400" s="35">
        <v>11</v>
      </c>
      <c r="F47400" s="34">
        <v>2.4163184880668136</v>
      </c>
      <c r="H47400" s="35" t="s">
        <v>455</v>
      </c>
      <c r="I47400" s="35">
        <v>150593</v>
      </c>
      <c r="J47400" s="35">
        <v>300</v>
      </c>
      <c r="K47400" s="35">
        <v>13</v>
      </c>
      <c r="L47400" s="36">
        <v>4.3333333333333335E-2</v>
      </c>
      <c r="M47400" s="35" t="s">
        <v>455</v>
      </c>
      <c r="N47400" s="39">
        <v>922.5943318073289</v>
      </c>
      <c r="O47400" s="92">
        <v>45127</v>
      </c>
      <c r="P47400" s="92">
        <f t="shared" si="1685"/>
        <v>45109</v>
      </c>
      <c r="Q47400" s="92">
        <f t="shared" si="1686"/>
        <v>45122</v>
      </c>
    </row>
    <row r="47401" spans="1:17" x14ac:dyDescent="0.25">
      <c r="A47401" s="1" t="s">
        <v>786</v>
      </c>
      <c r="B47401" s="35" t="s">
        <v>441</v>
      </c>
      <c r="C47401" s="33">
        <v>41946.000350950002</v>
      </c>
      <c r="D47401" s="35">
        <v>13626</v>
      </c>
      <c r="E47401" s="35">
        <v>10</v>
      </c>
      <c r="F47401" s="34">
        <v>1.7028696617305421</v>
      </c>
      <c r="H47401" s="35" t="s">
        <v>474</v>
      </c>
      <c r="I47401" s="35">
        <v>217140</v>
      </c>
      <c r="J47401" s="35">
        <v>175</v>
      </c>
      <c r="K47401" s="35">
        <v>10</v>
      </c>
      <c r="L47401" s="36">
        <v>5.7142857142857141E-2</v>
      </c>
      <c r="M47401" s="35" t="s">
        <v>455</v>
      </c>
      <c r="N47401" s="39">
        <v>417.20306712398281</v>
      </c>
      <c r="O47401" s="92">
        <v>45127</v>
      </c>
      <c r="P47401" s="92">
        <f t="shared" si="1685"/>
        <v>45109</v>
      </c>
      <c r="Q47401" s="92">
        <f t="shared" si="1686"/>
        <v>45122</v>
      </c>
    </row>
    <row r="47402" spans="1:17" x14ac:dyDescent="0.25">
      <c r="A47402" s="1" t="s">
        <v>785</v>
      </c>
      <c r="B47402" s="35" t="s">
        <v>453</v>
      </c>
      <c r="C47402" s="33">
        <v>693.99999475000004</v>
      </c>
      <c r="D47402" s="35">
        <v>137</v>
      </c>
      <c r="E47402" s="35">
        <v>0</v>
      </c>
      <c r="F47402" s="34">
        <v>0</v>
      </c>
      <c r="H47402" s="35" t="s">
        <v>459</v>
      </c>
      <c r="I47402" s="35">
        <v>2282</v>
      </c>
      <c r="J47402" s="35">
        <v>3</v>
      </c>
      <c r="K47402" s="35">
        <v>0</v>
      </c>
      <c r="L47402" s="36">
        <v>0</v>
      </c>
      <c r="M47402" s="35" t="s">
        <v>459</v>
      </c>
      <c r="N47402" s="39">
        <v>432.27666033062309</v>
      </c>
      <c r="O47402" s="92">
        <v>45127</v>
      </c>
      <c r="P47402" s="92">
        <f t="shared" si="1685"/>
        <v>45109</v>
      </c>
      <c r="Q47402" s="92">
        <f t="shared" si="1686"/>
        <v>45122</v>
      </c>
    </row>
    <row r="47403" spans="1:17" x14ac:dyDescent="0.25">
      <c r="A47403" s="1" t="s">
        <v>784</v>
      </c>
      <c r="B47403" s="35" t="s">
        <v>444</v>
      </c>
      <c r="C47403" s="33">
        <v>18618.000106809999</v>
      </c>
      <c r="D47403" s="35">
        <v>4458</v>
      </c>
      <c r="E47403" s="35">
        <v>5</v>
      </c>
      <c r="F47403" s="34">
        <v>1.9182664899234971</v>
      </c>
      <c r="H47403" s="35" t="s">
        <v>474</v>
      </c>
      <c r="I47403" s="35">
        <v>101034</v>
      </c>
      <c r="J47403" s="35">
        <v>50</v>
      </c>
      <c r="K47403" s="35">
        <v>5</v>
      </c>
      <c r="L47403" s="36">
        <v>0.1</v>
      </c>
      <c r="M47403" s="35" t="s">
        <v>474</v>
      </c>
      <c r="N47403" s="39">
        <v>268.55730858928962</v>
      </c>
      <c r="O47403" s="92">
        <v>45127</v>
      </c>
      <c r="P47403" s="92">
        <f t="shared" si="1685"/>
        <v>45109</v>
      </c>
      <c r="Q47403" s="92">
        <f t="shared" si="1686"/>
        <v>45122</v>
      </c>
    </row>
    <row r="47404" spans="1:17" x14ac:dyDescent="0.25">
      <c r="A47404" s="1" t="s">
        <v>783</v>
      </c>
      <c r="B47404" s="35" t="s">
        <v>446</v>
      </c>
      <c r="C47404" s="33">
        <v>72361.999694819999</v>
      </c>
      <c r="D47404" s="35">
        <v>23152</v>
      </c>
      <c r="E47404" s="35">
        <v>15</v>
      </c>
      <c r="F47404" s="34">
        <v>1.4806508608761804</v>
      </c>
      <c r="H47404" s="35" t="s">
        <v>455</v>
      </c>
      <c r="I47404" s="35">
        <v>469847</v>
      </c>
      <c r="J47404" s="35">
        <v>234</v>
      </c>
      <c r="K47404" s="35">
        <v>16</v>
      </c>
      <c r="L47404" s="36">
        <v>6.8376068376068383E-2</v>
      </c>
      <c r="M47404" s="35" t="s">
        <v>455</v>
      </c>
      <c r="N47404" s="39">
        <v>323.37414801535783</v>
      </c>
      <c r="O47404" s="92">
        <v>45127</v>
      </c>
      <c r="P47404" s="92">
        <f t="shared" si="1685"/>
        <v>45109</v>
      </c>
      <c r="Q47404" s="92">
        <f t="shared" si="1686"/>
        <v>45122</v>
      </c>
    </row>
    <row r="47405" spans="1:17" x14ac:dyDescent="0.25">
      <c r="A47405" s="1" t="s">
        <v>449</v>
      </c>
      <c r="B47405" s="35" t="s">
        <v>444</v>
      </c>
      <c r="C47405" s="33">
        <v>33260.999954220002</v>
      </c>
      <c r="D47405" s="35">
        <v>7256</v>
      </c>
      <c r="E47405" s="35">
        <v>7</v>
      </c>
      <c r="F47405" s="34">
        <v>1.5032620807798727</v>
      </c>
      <c r="H47405" s="35" t="s">
        <v>455</v>
      </c>
      <c r="I47405" s="35">
        <v>184744</v>
      </c>
      <c r="J47405" s="35">
        <v>120</v>
      </c>
      <c r="K47405" s="35">
        <v>7</v>
      </c>
      <c r="L47405" s="36">
        <v>5.8333333333333334E-2</v>
      </c>
      <c r="M47405" s="35" t="s">
        <v>455</v>
      </c>
      <c r="N47405" s="39">
        <v>360.78289938716938</v>
      </c>
      <c r="O47405" s="92">
        <v>45127</v>
      </c>
      <c r="P47405" s="92">
        <f t="shared" si="1685"/>
        <v>45109</v>
      </c>
      <c r="Q47405" s="92">
        <f t="shared" si="1686"/>
        <v>45122</v>
      </c>
    </row>
    <row r="47406" spans="1:17" x14ac:dyDescent="0.25">
      <c r="A47406" s="1" t="s">
        <v>782</v>
      </c>
      <c r="B47406" s="35" t="s">
        <v>452</v>
      </c>
      <c r="C47406" s="33">
        <v>9205.9999961899994</v>
      </c>
      <c r="D47406" s="35">
        <v>2844</v>
      </c>
      <c r="E47406" s="35">
        <v>0</v>
      </c>
      <c r="F47406" s="34">
        <v>0</v>
      </c>
      <c r="H47406" s="35" t="s">
        <v>459</v>
      </c>
      <c r="I47406" s="35">
        <v>40043</v>
      </c>
      <c r="J47406" s="35">
        <v>8</v>
      </c>
      <c r="K47406" s="35">
        <v>0</v>
      </c>
      <c r="L47406" s="36">
        <v>0</v>
      </c>
      <c r="M47406" s="35" t="s">
        <v>459</v>
      </c>
      <c r="N47406" s="39">
        <v>86.899847961230549</v>
      </c>
      <c r="O47406" s="92">
        <v>45127</v>
      </c>
      <c r="P47406" s="92">
        <f t="shared" si="1685"/>
        <v>45109</v>
      </c>
      <c r="Q47406" s="92">
        <f t="shared" si="1686"/>
        <v>45122</v>
      </c>
    </row>
    <row r="47407" spans="1:17" x14ac:dyDescent="0.25">
      <c r="A47407" s="1" t="s">
        <v>781</v>
      </c>
      <c r="B47407" s="35" t="s">
        <v>441</v>
      </c>
      <c r="C47407" s="33">
        <v>21287.000030520001</v>
      </c>
      <c r="D47407" s="35">
        <v>6985</v>
      </c>
      <c r="E47407" s="35" t="s">
        <v>487</v>
      </c>
      <c r="F47407" s="34">
        <v>1.0066506035537395</v>
      </c>
      <c r="H47407" s="35" t="s">
        <v>455</v>
      </c>
      <c r="I47407" s="35">
        <v>104540</v>
      </c>
      <c r="J47407" s="35">
        <v>48</v>
      </c>
      <c r="K47407" s="35">
        <v>3</v>
      </c>
      <c r="L47407" s="36">
        <v>6.25E-2</v>
      </c>
      <c r="M47407" s="35" t="s">
        <v>455</v>
      </c>
      <c r="N47407" s="39">
        <v>225.48973519603763</v>
      </c>
      <c r="O47407" s="92">
        <v>45127</v>
      </c>
      <c r="P47407" s="92">
        <f t="shared" si="1685"/>
        <v>45109</v>
      </c>
      <c r="Q47407" s="92">
        <f t="shared" si="1686"/>
        <v>45122</v>
      </c>
    </row>
    <row r="47408" spans="1:17" x14ac:dyDescent="0.25">
      <c r="A47408" s="1" t="s">
        <v>780</v>
      </c>
      <c r="B47408" s="35" t="s">
        <v>450</v>
      </c>
      <c r="C47408" s="33">
        <v>8470.0000076300003</v>
      </c>
      <c r="D47408" s="35">
        <v>1894</v>
      </c>
      <c r="E47408" s="35">
        <v>0</v>
      </c>
      <c r="F47408" s="34">
        <v>0</v>
      </c>
      <c r="H47408" s="35" t="s">
        <v>455</v>
      </c>
      <c r="I47408" s="35">
        <v>38114</v>
      </c>
      <c r="J47408" s="35">
        <v>29</v>
      </c>
      <c r="K47408" s="35">
        <v>1</v>
      </c>
      <c r="L47408" s="36">
        <v>3.4482758620689655E-2</v>
      </c>
      <c r="M47408" s="35" t="s">
        <v>455</v>
      </c>
      <c r="N47408" s="39">
        <v>342.38488753100393</v>
      </c>
      <c r="O47408" s="92">
        <v>45127</v>
      </c>
      <c r="P47408" s="92">
        <f t="shared" si="1685"/>
        <v>45109</v>
      </c>
      <c r="Q47408" s="92">
        <f t="shared" si="1686"/>
        <v>45122</v>
      </c>
    </row>
    <row r="47409" spans="1:17" x14ac:dyDescent="0.25">
      <c r="A47409" s="1" t="s">
        <v>779</v>
      </c>
      <c r="B47409" s="35" t="s">
        <v>449</v>
      </c>
      <c r="C47409" s="33">
        <v>1551.0000128700001</v>
      </c>
      <c r="D47409" s="35">
        <v>319</v>
      </c>
      <c r="E47409" s="35" t="s">
        <v>487</v>
      </c>
      <c r="F47409" s="34">
        <v>4.6053237160455369</v>
      </c>
      <c r="H47409" s="35" t="s">
        <v>459</v>
      </c>
      <c r="I47409" s="35">
        <v>10961</v>
      </c>
      <c r="J47409" s="35">
        <v>7</v>
      </c>
      <c r="K47409" s="35">
        <v>1</v>
      </c>
      <c r="L47409" s="36">
        <v>0.14285714285714285</v>
      </c>
      <c r="M47409" s="35" t="s">
        <v>474</v>
      </c>
      <c r="N47409" s="39">
        <v>451.32172417246255</v>
      </c>
      <c r="O47409" s="92">
        <v>45127</v>
      </c>
      <c r="P47409" s="92">
        <f t="shared" si="1685"/>
        <v>45109</v>
      </c>
      <c r="Q47409" s="92">
        <f t="shared" si="1686"/>
        <v>45122</v>
      </c>
    </row>
    <row r="47410" spans="1:17" x14ac:dyDescent="0.25">
      <c r="A47410" s="1" t="s">
        <v>778</v>
      </c>
      <c r="B47410" s="35" t="s">
        <v>450</v>
      </c>
      <c r="C47410" s="33">
        <v>29728.999755860001</v>
      </c>
      <c r="D47410" s="35">
        <v>7086</v>
      </c>
      <c r="E47410" s="35" t="s">
        <v>487</v>
      </c>
      <c r="F47410" s="34">
        <v>0.72079691898640341</v>
      </c>
      <c r="H47410" s="35" t="s">
        <v>459</v>
      </c>
      <c r="I47410" s="35">
        <v>130280</v>
      </c>
      <c r="J47410" s="35">
        <v>124</v>
      </c>
      <c r="K47410" s="35">
        <v>5</v>
      </c>
      <c r="L47410" s="36">
        <v>4.0322580645161289E-2</v>
      </c>
      <c r="M47410" s="35" t="s">
        <v>459</v>
      </c>
      <c r="N47410" s="39">
        <v>417.10115045346544</v>
      </c>
      <c r="O47410" s="92">
        <v>45127</v>
      </c>
      <c r="P47410" s="92">
        <f t="shared" si="1685"/>
        <v>45109</v>
      </c>
      <c r="Q47410" s="92">
        <f t="shared" si="1686"/>
        <v>45122</v>
      </c>
    </row>
    <row r="47411" spans="1:17" x14ac:dyDescent="0.25">
      <c r="A47411" s="1" t="s">
        <v>777</v>
      </c>
      <c r="B47411" s="35" t="s">
        <v>447</v>
      </c>
      <c r="C47411" s="33">
        <v>959.99999582999999</v>
      </c>
      <c r="D47411" s="35">
        <v>93</v>
      </c>
      <c r="E47411" s="35">
        <v>0</v>
      </c>
      <c r="F47411" s="34">
        <v>0</v>
      </c>
      <c r="H47411" s="35" t="s">
        <v>459</v>
      </c>
      <c r="I47411" s="35">
        <v>3062</v>
      </c>
      <c r="J47411" s="35">
        <v>0</v>
      </c>
      <c r="K47411" s="35">
        <v>0</v>
      </c>
      <c r="L47411" s="36">
        <v>0</v>
      </c>
      <c r="M47411" s="35" t="s">
        <v>459</v>
      </c>
      <c r="N47411" s="39">
        <v>0</v>
      </c>
      <c r="O47411" s="92">
        <v>45127</v>
      </c>
      <c r="P47411" s="92">
        <f t="shared" si="1685"/>
        <v>45109</v>
      </c>
      <c r="Q47411" s="92">
        <f t="shared" si="1686"/>
        <v>45122</v>
      </c>
    </row>
    <row r="47412" spans="1:17" x14ac:dyDescent="0.25">
      <c r="A47412" s="1" t="s">
        <v>776</v>
      </c>
      <c r="B47412" s="35" t="s">
        <v>451</v>
      </c>
      <c r="C47412" s="33">
        <v>69.999999090000003</v>
      </c>
      <c r="D47412" s="35">
        <v>10</v>
      </c>
      <c r="E47412" s="35">
        <v>0</v>
      </c>
      <c r="F47412" s="34">
        <v>0</v>
      </c>
      <c r="H47412" s="35" t="s">
        <v>459</v>
      </c>
      <c r="I47412" s="35">
        <v>156</v>
      </c>
      <c r="J47412" s="35">
        <v>0</v>
      </c>
      <c r="K47412" s="35">
        <v>0</v>
      </c>
      <c r="L47412" s="36">
        <v>0</v>
      </c>
      <c r="M47412" s="35" t="s">
        <v>459</v>
      </c>
      <c r="N47412" s="39">
        <v>0</v>
      </c>
      <c r="O47412" s="92">
        <v>45127</v>
      </c>
      <c r="P47412" s="92">
        <f t="shared" si="1685"/>
        <v>45109</v>
      </c>
      <c r="Q47412" s="92">
        <f t="shared" si="1686"/>
        <v>45122</v>
      </c>
    </row>
    <row r="47413" spans="1:17" x14ac:dyDescent="0.25">
      <c r="A47413" s="1" t="s">
        <v>775</v>
      </c>
      <c r="B47413" s="35" t="s">
        <v>441</v>
      </c>
      <c r="C47413" s="33">
        <v>19663.999855040001</v>
      </c>
      <c r="D47413" s="35">
        <v>4208</v>
      </c>
      <c r="E47413" s="35" t="s">
        <v>487</v>
      </c>
      <c r="F47413" s="34">
        <v>1.0897361465896858</v>
      </c>
      <c r="H47413" s="35" t="s">
        <v>474</v>
      </c>
      <c r="I47413" s="35">
        <v>105502</v>
      </c>
      <c r="J47413" s="35">
        <v>59</v>
      </c>
      <c r="K47413" s="35">
        <v>3</v>
      </c>
      <c r="L47413" s="36">
        <v>5.0847457627118647E-2</v>
      </c>
      <c r="M47413" s="35" t="s">
        <v>474</v>
      </c>
      <c r="N47413" s="39">
        <v>300.04068569436015</v>
      </c>
      <c r="O47413" s="92">
        <v>45127</v>
      </c>
      <c r="P47413" s="92">
        <f t="shared" si="1685"/>
        <v>45109</v>
      </c>
      <c r="Q47413" s="92">
        <f t="shared" si="1686"/>
        <v>45122</v>
      </c>
    </row>
    <row r="47414" spans="1:17" x14ac:dyDescent="0.25">
      <c r="A47414" s="1" t="s">
        <v>774</v>
      </c>
      <c r="B47414" s="35" t="s">
        <v>447</v>
      </c>
      <c r="C47414" s="33">
        <v>6109.9999733000004</v>
      </c>
      <c r="D47414" s="35">
        <v>1566</v>
      </c>
      <c r="E47414" s="35">
        <v>0</v>
      </c>
      <c r="F47414" s="34">
        <v>0</v>
      </c>
      <c r="H47414" s="35" t="s">
        <v>459</v>
      </c>
      <c r="I47414" s="35">
        <v>35292</v>
      </c>
      <c r="J47414" s="35">
        <v>27</v>
      </c>
      <c r="K47414" s="35">
        <v>0</v>
      </c>
      <c r="L47414" s="36">
        <v>0</v>
      </c>
      <c r="M47414" s="35" t="s">
        <v>459</v>
      </c>
      <c r="N47414" s="39">
        <v>441.89852893595594</v>
      </c>
      <c r="O47414" s="92">
        <v>45127</v>
      </c>
      <c r="P47414" s="92">
        <f t="shared" si="1685"/>
        <v>45109</v>
      </c>
      <c r="Q47414" s="92">
        <f t="shared" si="1686"/>
        <v>45122</v>
      </c>
    </row>
    <row r="47415" spans="1:17" x14ac:dyDescent="0.25">
      <c r="A47415" s="1" t="s">
        <v>773</v>
      </c>
      <c r="B47415" s="35" t="s">
        <v>448</v>
      </c>
      <c r="C47415" s="33">
        <v>1538.0000152600001</v>
      </c>
      <c r="D47415" s="35">
        <v>334</v>
      </c>
      <c r="E47415" s="35">
        <v>0</v>
      </c>
      <c r="F47415" s="34">
        <v>0</v>
      </c>
      <c r="H47415" s="35" t="s">
        <v>459</v>
      </c>
      <c r="I47415" s="35">
        <v>5512</v>
      </c>
      <c r="J47415" s="35">
        <v>5</v>
      </c>
      <c r="K47415" s="35">
        <v>0</v>
      </c>
      <c r="L47415" s="36">
        <v>0</v>
      </c>
      <c r="M47415" s="35" t="s">
        <v>459</v>
      </c>
      <c r="N47415" s="39">
        <v>325.09752603316758</v>
      </c>
      <c r="O47415" s="92">
        <v>45127</v>
      </c>
      <c r="P47415" s="92">
        <f t="shared" si="1685"/>
        <v>45109</v>
      </c>
      <c r="Q47415" s="92">
        <f t="shared" si="1686"/>
        <v>45122</v>
      </c>
    </row>
    <row r="47416" spans="1:17" x14ac:dyDescent="0.25">
      <c r="A47416" s="1" t="s">
        <v>772</v>
      </c>
      <c r="B47416" s="35" t="s">
        <v>453</v>
      </c>
      <c r="C47416" s="33">
        <v>7171.9999847400004</v>
      </c>
      <c r="D47416" s="35">
        <v>2019</v>
      </c>
      <c r="E47416" s="35" t="s">
        <v>487</v>
      </c>
      <c r="F47416" s="34">
        <v>0.99593658087773762</v>
      </c>
      <c r="H47416" s="35" t="s">
        <v>474</v>
      </c>
      <c r="I47416" s="35">
        <v>64312</v>
      </c>
      <c r="J47416" s="35">
        <v>62</v>
      </c>
      <c r="K47416" s="35">
        <v>1</v>
      </c>
      <c r="L47416" s="36">
        <v>1.6129032258064516E-2</v>
      </c>
      <c r="M47416" s="35" t="s">
        <v>474</v>
      </c>
      <c r="N47416" s="39">
        <v>864.47295220187641</v>
      </c>
      <c r="O47416" s="92">
        <v>45127</v>
      </c>
      <c r="P47416" s="92">
        <f t="shared" si="1685"/>
        <v>45109</v>
      </c>
      <c r="Q47416" s="92">
        <f t="shared" si="1686"/>
        <v>45122</v>
      </c>
    </row>
    <row r="47417" spans="1:17" x14ac:dyDescent="0.25">
      <c r="A47417" s="1" t="s">
        <v>771</v>
      </c>
      <c r="B47417" s="35" t="s">
        <v>449</v>
      </c>
      <c r="C47417" s="33">
        <v>17767.999923709998</v>
      </c>
      <c r="D47417" s="35">
        <v>4532</v>
      </c>
      <c r="E47417" s="35">
        <v>7</v>
      </c>
      <c r="F47417" s="34">
        <v>2.8140477383320404</v>
      </c>
      <c r="H47417" s="35" t="s">
        <v>474</v>
      </c>
      <c r="I47417" s="35">
        <v>122753</v>
      </c>
      <c r="J47417" s="35">
        <v>211</v>
      </c>
      <c r="K47417" s="35">
        <v>8</v>
      </c>
      <c r="L47417" s="36">
        <v>3.7914691943127965E-2</v>
      </c>
      <c r="M47417" s="35" t="s">
        <v>474</v>
      </c>
      <c r="N47417" s="39">
        <v>1187.5281455761212</v>
      </c>
      <c r="O47417" s="92">
        <v>45127</v>
      </c>
      <c r="P47417" s="92">
        <f t="shared" si="1685"/>
        <v>45109</v>
      </c>
      <c r="Q47417" s="92">
        <f t="shared" si="1686"/>
        <v>45122</v>
      </c>
    </row>
    <row r="47418" spans="1:17" x14ac:dyDescent="0.25">
      <c r="A47418" s="1" t="s">
        <v>770</v>
      </c>
      <c r="B47418" s="35" t="s">
        <v>446</v>
      </c>
      <c r="C47418" s="33">
        <v>11315.000030519999</v>
      </c>
      <c r="D47418" s="35">
        <v>2171</v>
      </c>
      <c r="E47418" s="35" t="s">
        <v>487</v>
      </c>
      <c r="F47418" s="34">
        <v>1.8938198294981927</v>
      </c>
      <c r="H47418" s="35" t="s">
        <v>474</v>
      </c>
      <c r="I47418" s="35">
        <v>68361</v>
      </c>
      <c r="J47418" s="35">
        <v>20</v>
      </c>
      <c r="K47418" s="35">
        <v>3</v>
      </c>
      <c r="L47418" s="36">
        <v>0.15</v>
      </c>
      <c r="M47418" s="35" t="s">
        <v>474</v>
      </c>
      <c r="N47418" s="39">
        <v>176.75651741983131</v>
      </c>
      <c r="O47418" s="92">
        <v>45127</v>
      </c>
      <c r="P47418" s="92">
        <f t="shared" si="1685"/>
        <v>45109</v>
      </c>
      <c r="Q47418" s="92">
        <f t="shared" si="1686"/>
        <v>45122</v>
      </c>
    </row>
    <row r="47419" spans="1:17" x14ac:dyDescent="0.25">
      <c r="A47419" s="1" t="s">
        <v>769</v>
      </c>
      <c r="B47419" s="35" t="s">
        <v>450</v>
      </c>
      <c r="C47419" s="33">
        <v>6752.0000610400002</v>
      </c>
      <c r="D47419" s="35">
        <v>1431</v>
      </c>
      <c r="E47419" s="35" t="s">
        <v>487</v>
      </c>
      <c r="F47419" s="34">
        <v>1.0578876004567066</v>
      </c>
      <c r="H47419" s="35" t="s">
        <v>474</v>
      </c>
      <c r="I47419" s="35">
        <v>26279</v>
      </c>
      <c r="J47419" s="35">
        <v>25</v>
      </c>
      <c r="K47419" s="35">
        <v>2</v>
      </c>
      <c r="L47419" s="36">
        <v>0.08</v>
      </c>
      <c r="M47419" s="35" t="s">
        <v>474</v>
      </c>
      <c r="N47419" s="39">
        <v>370.26066015984736</v>
      </c>
      <c r="O47419" s="92">
        <v>45127</v>
      </c>
      <c r="P47419" s="92">
        <f t="shared" si="1685"/>
        <v>45109</v>
      </c>
      <c r="Q47419" s="92">
        <f t="shared" si="1686"/>
        <v>45122</v>
      </c>
    </row>
    <row r="47420" spans="1:17" x14ac:dyDescent="0.25">
      <c r="A47420" s="1" t="s">
        <v>768</v>
      </c>
      <c r="B47420" s="35" t="s">
        <v>447</v>
      </c>
      <c r="C47420" s="33">
        <v>5325.0000610400002</v>
      </c>
      <c r="D47420" s="35">
        <v>1189</v>
      </c>
      <c r="E47420" s="35" t="s">
        <v>487</v>
      </c>
      <c r="F47420" s="34">
        <v>1.341381607695626</v>
      </c>
      <c r="H47420" s="35" t="s">
        <v>474</v>
      </c>
      <c r="I47420" s="35">
        <v>57471</v>
      </c>
      <c r="J47420" s="35">
        <v>19</v>
      </c>
      <c r="K47420" s="35">
        <v>1</v>
      </c>
      <c r="L47420" s="36">
        <v>5.2631578947368418E-2</v>
      </c>
      <c r="M47420" s="35" t="s">
        <v>474</v>
      </c>
      <c r="N47420" s="39">
        <v>356.80750764703657</v>
      </c>
      <c r="O47420" s="92">
        <v>45127</v>
      </c>
      <c r="P47420" s="92">
        <f t="shared" si="1685"/>
        <v>45109</v>
      </c>
      <c r="Q47420" s="92">
        <f t="shared" si="1686"/>
        <v>45122</v>
      </c>
    </row>
    <row r="47421" spans="1:17" x14ac:dyDescent="0.25">
      <c r="A47421" s="1" t="s">
        <v>767</v>
      </c>
      <c r="B47421" s="35" t="s">
        <v>443</v>
      </c>
      <c r="C47421" s="33">
        <v>7749.0000343299998</v>
      </c>
      <c r="D47421" s="35">
        <v>1815</v>
      </c>
      <c r="E47421" s="35">
        <v>0</v>
      </c>
      <c r="F47421" s="34">
        <v>0</v>
      </c>
      <c r="H47421" s="35" t="s">
        <v>455</v>
      </c>
      <c r="I47421" s="35">
        <v>28632</v>
      </c>
      <c r="J47421" s="35">
        <v>18</v>
      </c>
      <c r="K47421" s="35">
        <v>0</v>
      </c>
      <c r="L47421" s="36">
        <v>0</v>
      </c>
      <c r="M47421" s="35" t="s">
        <v>455</v>
      </c>
      <c r="N47421" s="39">
        <v>232.28803613699208</v>
      </c>
      <c r="O47421" s="92">
        <v>45127</v>
      </c>
      <c r="P47421" s="92">
        <f t="shared" si="1685"/>
        <v>45109</v>
      </c>
      <c r="Q47421" s="92">
        <f t="shared" si="1686"/>
        <v>45122</v>
      </c>
    </row>
    <row r="47422" spans="1:17" x14ac:dyDescent="0.25">
      <c r="A47422" s="1" t="s">
        <v>766</v>
      </c>
      <c r="B47422" s="35" t="s">
        <v>450</v>
      </c>
      <c r="C47422" s="33">
        <v>7560.9999618499996</v>
      </c>
      <c r="D47422" s="35">
        <v>1439</v>
      </c>
      <c r="E47422" s="35" t="s">
        <v>487</v>
      </c>
      <c r="F47422" s="34">
        <v>1.8893948363701492</v>
      </c>
      <c r="H47422" s="35" t="s">
        <v>459</v>
      </c>
      <c r="I47422" s="35">
        <v>40151</v>
      </c>
      <c r="J47422" s="35">
        <v>23</v>
      </c>
      <c r="K47422" s="35">
        <v>2</v>
      </c>
      <c r="L47422" s="36">
        <v>8.6956521739130432E-2</v>
      </c>
      <c r="M47422" s="35" t="s">
        <v>474</v>
      </c>
      <c r="N47422" s="39">
        <v>304.19256865559407</v>
      </c>
      <c r="O47422" s="92">
        <v>45127</v>
      </c>
      <c r="P47422" s="92">
        <f t="shared" si="1685"/>
        <v>45109</v>
      </c>
      <c r="Q47422" s="92">
        <f t="shared" si="1686"/>
        <v>45122</v>
      </c>
    </row>
    <row r="47423" spans="1:17" x14ac:dyDescent="0.25">
      <c r="A47423" s="1" t="s">
        <v>448</v>
      </c>
      <c r="B47423" s="35" t="s">
        <v>448</v>
      </c>
      <c r="C47423" s="33">
        <v>4966.0000038099997</v>
      </c>
      <c r="D47423" s="35">
        <v>1577</v>
      </c>
      <c r="E47423" s="35" t="s">
        <v>487</v>
      </c>
      <c r="F47423" s="34">
        <v>1.4383522225890097</v>
      </c>
      <c r="H47423" s="35" t="s">
        <v>455</v>
      </c>
      <c r="I47423" s="35">
        <v>27939</v>
      </c>
      <c r="J47423" s="35">
        <v>32</v>
      </c>
      <c r="K47423" s="35">
        <v>1</v>
      </c>
      <c r="L47423" s="36">
        <v>3.125E-2</v>
      </c>
      <c r="M47423" s="35" t="s">
        <v>455</v>
      </c>
      <c r="N47423" s="39">
        <v>644.38179571987632</v>
      </c>
      <c r="O47423" s="92">
        <v>45127</v>
      </c>
      <c r="P47423" s="92">
        <f t="shared" si="1685"/>
        <v>45109</v>
      </c>
      <c r="Q47423" s="92">
        <f t="shared" si="1686"/>
        <v>45122</v>
      </c>
    </row>
    <row r="47424" spans="1:17" x14ac:dyDescent="0.25">
      <c r="A47424" s="1" t="s">
        <v>765</v>
      </c>
      <c r="B47424" s="35" t="s">
        <v>453</v>
      </c>
      <c r="C47424" s="33">
        <v>756.99999379999997</v>
      </c>
      <c r="D47424" s="35">
        <v>59</v>
      </c>
      <c r="E47424" s="35">
        <v>0</v>
      </c>
      <c r="F47424" s="34">
        <v>0</v>
      </c>
      <c r="H47424" s="35" t="s">
        <v>459</v>
      </c>
      <c r="I47424" s="35">
        <v>885</v>
      </c>
      <c r="J47424" s="35">
        <v>4</v>
      </c>
      <c r="K47424" s="35">
        <v>0</v>
      </c>
      <c r="L47424" s="36">
        <v>0</v>
      </c>
      <c r="M47424" s="35" t="s">
        <v>459</v>
      </c>
      <c r="N47424" s="39">
        <v>528.40158953248329</v>
      </c>
      <c r="O47424" s="92">
        <v>45127</v>
      </c>
      <c r="P47424" s="92">
        <f t="shared" si="1685"/>
        <v>45109</v>
      </c>
      <c r="Q47424" s="92">
        <f t="shared" si="1686"/>
        <v>45122</v>
      </c>
    </row>
    <row r="47425" spans="1:17" x14ac:dyDescent="0.25">
      <c r="A47425" s="1" t="s">
        <v>764</v>
      </c>
      <c r="B47425" s="35" t="s">
        <v>443</v>
      </c>
      <c r="C47425" s="33">
        <v>14833.000038149999</v>
      </c>
      <c r="D47425" s="35">
        <v>5045</v>
      </c>
      <c r="E47425" s="35" t="s">
        <v>487</v>
      </c>
      <c r="F47425" s="34">
        <v>1.4446552533848736</v>
      </c>
      <c r="H47425" s="35" t="s">
        <v>459</v>
      </c>
      <c r="I47425" s="35">
        <v>74143</v>
      </c>
      <c r="J47425" s="35">
        <v>35</v>
      </c>
      <c r="K47425" s="35">
        <v>3</v>
      </c>
      <c r="L47425" s="36">
        <v>8.5714285714285715E-2</v>
      </c>
      <c r="M47425" s="35" t="s">
        <v>474</v>
      </c>
      <c r="N47425" s="39">
        <v>235.96035805286269</v>
      </c>
      <c r="O47425" s="92">
        <v>45127</v>
      </c>
      <c r="P47425" s="92">
        <f t="shared" si="1685"/>
        <v>45109</v>
      </c>
      <c r="Q47425" s="92">
        <f t="shared" si="1686"/>
        <v>45122</v>
      </c>
    </row>
    <row r="47426" spans="1:17" x14ac:dyDescent="0.25">
      <c r="A47426" s="1" t="s">
        <v>763</v>
      </c>
      <c r="B47426" s="35" t="s">
        <v>443</v>
      </c>
      <c r="C47426" s="33">
        <v>10639.000019069999</v>
      </c>
      <c r="D47426" s="35">
        <v>2756</v>
      </c>
      <c r="E47426" s="35" t="s">
        <v>487</v>
      </c>
      <c r="F47426" s="34">
        <v>2.0141527765919292</v>
      </c>
      <c r="H47426" s="35" t="s">
        <v>474</v>
      </c>
      <c r="I47426" s="35">
        <v>43640</v>
      </c>
      <c r="J47426" s="35">
        <v>28</v>
      </c>
      <c r="K47426" s="35">
        <v>3</v>
      </c>
      <c r="L47426" s="36">
        <v>0.10714285714285714</v>
      </c>
      <c r="M47426" s="35" t="s">
        <v>474</v>
      </c>
      <c r="N47426" s="39">
        <v>263.18262947467878</v>
      </c>
      <c r="O47426" s="92">
        <v>45127</v>
      </c>
      <c r="P47426" s="92">
        <f t="shared" si="1685"/>
        <v>45109</v>
      </c>
      <c r="Q47426" s="92">
        <f t="shared" si="1686"/>
        <v>45122</v>
      </c>
    </row>
    <row r="47427" spans="1:17" x14ac:dyDescent="0.25">
      <c r="A47427" s="1" t="s">
        <v>762</v>
      </c>
      <c r="B47427" s="35" t="s">
        <v>441</v>
      </c>
      <c r="C47427" s="33">
        <v>2666.99999428</v>
      </c>
      <c r="D47427" s="35">
        <v>547</v>
      </c>
      <c r="E47427" s="35">
        <v>0</v>
      </c>
      <c r="F47427" s="34">
        <v>0</v>
      </c>
      <c r="H47427" s="35" t="s">
        <v>459</v>
      </c>
      <c r="I47427" s="35">
        <v>10319</v>
      </c>
      <c r="J47427" s="35">
        <v>7</v>
      </c>
      <c r="K47427" s="35">
        <v>0</v>
      </c>
      <c r="L47427" s="36">
        <v>0</v>
      </c>
      <c r="M47427" s="35" t="s">
        <v>459</v>
      </c>
      <c r="N47427" s="39">
        <v>262.46719216397162</v>
      </c>
      <c r="O47427" s="92">
        <v>45127</v>
      </c>
      <c r="P47427" s="92">
        <f t="shared" si="1685"/>
        <v>45109</v>
      </c>
      <c r="Q47427" s="92">
        <f t="shared" si="1686"/>
        <v>45122</v>
      </c>
    </row>
    <row r="47428" spans="1:17" x14ac:dyDescent="0.25">
      <c r="A47428" s="1" t="s">
        <v>761</v>
      </c>
      <c r="B47428" s="35" t="s">
        <v>441</v>
      </c>
      <c r="C47428" s="33">
        <v>6850.9999828299997</v>
      </c>
      <c r="D47428" s="35">
        <v>862</v>
      </c>
      <c r="E47428" s="35" t="s">
        <v>487</v>
      </c>
      <c r="F47428" s="34">
        <v>2.0852013314139821</v>
      </c>
      <c r="H47428" s="35" t="s">
        <v>459</v>
      </c>
      <c r="I47428" s="35">
        <v>25214</v>
      </c>
      <c r="J47428" s="35">
        <v>16</v>
      </c>
      <c r="K47428" s="35">
        <v>2</v>
      </c>
      <c r="L47428" s="36">
        <v>0.125</v>
      </c>
      <c r="M47428" s="35" t="s">
        <v>474</v>
      </c>
      <c r="N47428" s="39">
        <v>233.542549118366</v>
      </c>
      <c r="O47428" s="92">
        <v>45127</v>
      </c>
      <c r="P47428" s="92">
        <f t="shared" si="1685"/>
        <v>45109</v>
      </c>
      <c r="Q47428" s="92">
        <f t="shared" si="1686"/>
        <v>45122</v>
      </c>
    </row>
    <row r="47429" spans="1:17" x14ac:dyDescent="0.25">
      <c r="A47429" s="1" t="s">
        <v>760</v>
      </c>
      <c r="B47429" s="35" t="s">
        <v>454</v>
      </c>
      <c r="C47429" s="33">
        <v>13440.000015260001</v>
      </c>
      <c r="D47429" s="35">
        <v>2846</v>
      </c>
      <c r="E47429" s="35">
        <v>11</v>
      </c>
      <c r="F47429" s="34">
        <v>5.8460884287364028</v>
      </c>
      <c r="H47429" s="35" t="s">
        <v>459</v>
      </c>
      <c r="I47429" s="35">
        <v>53226</v>
      </c>
      <c r="J47429" s="35">
        <v>119</v>
      </c>
      <c r="K47429" s="35">
        <v>16</v>
      </c>
      <c r="L47429" s="36">
        <v>0.13445378151260504</v>
      </c>
      <c r="M47429" s="35" t="s">
        <v>474</v>
      </c>
      <c r="N47429" s="39">
        <v>885.41666566134984</v>
      </c>
      <c r="O47429" s="92">
        <v>45127</v>
      </c>
      <c r="P47429" s="92">
        <f t="shared" si="1685"/>
        <v>45109</v>
      </c>
      <c r="Q47429" s="92">
        <f t="shared" si="1686"/>
        <v>45122</v>
      </c>
    </row>
    <row r="47430" spans="1:17" x14ac:dyDescent="0.25">
      <c r="A47430" s="1" t="s">
        <v>759</v>
      </c>
      <c r="B47430" s="35" t="s">
        <v>447</v>
      </c>
      <c r="C47430" s="33">
        <v>3352.0000076299998</v>
      </c>
      <c r="D47430" s="35">
        <v>717</v>
      </c>
      <c r="E47430" s="35">
        <v>0</v>
      </c>
      <c r="F47430" s="34">
        <v>0</v>
      </c>
      <c r="H47430" s="35" t="s">
        <v>459</v>
      </c>
      <c r="I47430" s="35">
        <v>20429</v>
      </c>
      <c r="J47430" s="35">
        <v>15</v>
      </c>
      <c r="K47430" s="35">
        <v>0</v>
      </c>
      <c r="L47430" s="36">
        <v>0</v>
      </c>
      <c r="M47430" s="35" t="s">
        <v>459</v>
      </c>
      <c r="N47430" s="39">
        <v>447.49403239427824</v>
      </c>
      <c r="O47430" s="92">
        <v>45127</v>
      </c>
      <c r="P47430" s="92">
        <f t="shared" si="1685"/>
        <v>45109</v>
      </c>
      <c r="Q47430" s="92">
        <f t="shared" si="1686"/>
        <v>45122</v>
      </c>
    </row>
    <row r="47431" spans="1:17" x14ac:dyDescent="0.25">
      <c r="A47431" s="1" t="s">
        <v>758</v>
      </c>
      <c r="B47431" s="35" t="s">
        <v>450</v>
      </c>
      <c r="C47431" s="33">
        <v>67787.000366210006</v>
      </c>
      <c r="D47431" s="35">
        <v>22330</v>
      </c>
      <c r="E47431" s="35">
        <v>17</v>
      </c>
      <c r="F47431" s="34">
        <v>1.7913253392622503</v>
      </c>
      <c r="H47431" s="35" t="s">
        <v>474</v>
      </c>
      <c r="I47431" s="35">
        <v>365578</v>
      </c>
      <c r="J47431" s="35">
        <v>248</v>
      </c>
      <c r="K47431" s="35">
        <v>17</v>
      </c>
      <c r="L47431" s="36">
        <v>6.8548387096774188E-2</v>
      </c>
      <c r="M47431" s="35" t="s">
        <v>474</v>
      </c>
      <c r="N47431" s="39">
        <v>365.85185752461962</v>
      </c>
      <c r="O47431" s="92">
        <v>45127</v>
      </c>
      <c r="P47431" s="92">
        <f t="shared" si="1685"/>
        <v>45109</v>
      </c>
      <c r="Q47431" s="92">
        <f t="shared" si="1686"/>
        <v>45122</v>
      </c>
    </row>
    <row r="47432" spans="1:17" x14ac:dyDescent="0.25">
      <c r="A47432" s="1" t="s">
        <v>757</v>
      </c>
      <c r="B47432" s="35" t="s">
        <v>449</v>
      </c>
      <c r="C47432" s="33">
        <v>352.99999952000002</v>
      </c>
      <c r="D47432" s="35">
        <v>34</v>
      </c>
      <c r="E47432" s="35">
        <v>0</v>
      </c>
      <c r="F47432" s="34">
        <v>0</v>
      </c>
      <c r="H47432" s="35" t="s">
        <v>459</v>
      </c>
      <c r="I47432" s="35">
        <v>426</v>
      </c>
      <c r="J47432" s="35">
        <v>1</v>
      </c>
      <c r="K47432" s="35">
        <v>0</v>
      </c>
      <c r="L47432" s="36">
        <v>0</v>
      </c>
      <c r="M47432" s="35" t="s">
        <v>459</v>
      </c>
      <c r="N47432" s="39">
        <v>283.28611936537487</v>
      </c>
      <c r="O47432" s="92">
        <v>45127</v>
      </c>
      <c r="P47432" s="92">
        <f t="shared" si="1685"/>
        <v>45109</v>
      </c>
      <c r="Q47432" s="92">
        <f t="shared" si="1686"/>
        <v>45122</v>
      </c>
    </row>
    <row r="47433" spans="1:17" x14ac:dyDescent="0.25">
      <c r="A47433" s="1" t="s">
        <v>756</v>
      </c>
      <c r="B47433" s="35" t="s">
        <v>449</v>
      </c>
      <c r="C47433" s="33">
        <v>722.99999928</v>
      </c>
      <c r="D47433" s="35">
        <v>108</v>
      </c>
      <c r="E47433" s="35">
        <v>0</v>
      </c>
      <c r="F47433" s="34">
        <v>0</v>
      </c>
      <c r="H47433" s="35" t="s">
        <v>459</v>
      </c>
      <c r="I47433" s="35">
        <v>2103</v>
      </c>
      <c r="J47433" s="35">
        <v>6</v>
      </c>
      <c r="K47433" s="35">
        <v>0</v>
      </c>
      <c r="L47433" s="36">
        <v>0</v>
      </c>
      <c r="M47433" s="35" t="s">
        <v>459</v>
      </c>
      <c r="N47433" s="39">
        <v>829.87551949863109</v>
      </c>
      <c r="O47433" s="92">
        <v>45127</v>
      </c>
      <c r="P47433" s="92">
        <f t="shared" ref="P47433:P47496" si="1687">O47433-18</f>
        <v>45109</v>
      </c>
      <c r="Q47433" s="92">
        <f t="shared" ref="Q47433:Q47496" si="1688">O47433-5</f>
        <v>45122</v>
      </c>
    </row>
    <row r="47434" spans="1:17" x14ac:dyDescent="0.25">
      <c r="A47434" s="1" t="s">
        <v>755</v>
      </c>
      <c r="B47434" s="35" t="s">
        <v>443</v>
      </c>
      <c r="C47434" s="33">
        <v>24284.000091549999</v>
      </c>
      <c r="D47434" s="35">
        <v>5575</v>
      </c>
      <c r="E47434" s="35" t="s">
        <v>487</v>
      </c>
      <c r="F47434" s="34">
        <v>0.29413840866120788</v>
      </c>
      <c r="H47434" s="35" t="s">
        <v>455</v>
      </c>
      <c r="I47434" s="35">
        <v>130273</v>
      </c>
      <c r="J47434" s="35">
        <v>86</v>
      </c>
      <c r="K47434" s="35">
        <v>1</v>
      </c>
      <c r="L47434" s="36">
        <v>1.1627906976744186E-2</v>
      </c>
      <c r="M47434" s="35" t="s">
        <v>455</v>
      </c>
      <c r="N47434" s="39">
        <v>354.14264402809425</v>
      </c>
      <c r="O47434" s="92">
        <v>45127</v>
      </c>
      <c r="P47434" s="92">
        <f t="shared" si="1687"/>
        <v>45109</v>
      </c>
      <c r="Q47434" s="92">
        <f t="shared" si="1688"/>
        <v>45122</v>
      </c>
    </row>
    <row r="47435" spans="1:17" x14ac:dyDescent="0.25">
      <c r="A47435" s="1" t="s">
        <v>754</v>
      </c>
      <c r="B47435" s="35" t="s">
        <v>453</v>
      </c>
      <c r="C47435" s="33">
        <v>1918.99999619</v>
      </c>
      <c r="D47435" s="35">
        <v>508</v>
      </c>
      <c r="E47435" s="35">
        <v>0</v>
      </c>
      <c r="F47435" s="34">
        <v>0</v>
      </c>
      <c r="H47435" s="35" t="s">
        <v>459</v>
      </c>
      <c r="I47435" s="35">
        <v>11085</v>
      </c>
      <c r="J47435" s="35">
        <v>22</v>
      </c>
      <c r="K47435" s="35">
        <v>0</v>
      </c>
      <c r="L47435" s="36">
        <v>0</v>
      </c>
      <c r="M47435" s="35" t="s">
        <v>459</v>
      </c>
      <c r="N47435" s="39">
        <v>1146.4304347930693</v>
      </c>
      <c r="O47435" s="92">
        <v>45127</v>
      </c>
      <c r="P47435" s="92">
        <f t="shared" si="1687"/>
        <v>45109</v>
      </c>
      <c r="Q47435" s="92">
        <f t="shared" si="1688"/>
        <v>45122</v>
      </c>
    </row>
    <row r="47436" spans="1:17" x14ac:dyDescent="0.25">
      <c r="A47436" s="1" t="s">
        <v>753</v>
      </c>
      <c r="B47436" s="35" t="s">
        <v>444</v>
      </c>
      <c r="C47436" s="33">
        <v>11405.00004578</v>
      </c>
      <c r="D47436" s="35">
        <v>3308</v>
      </c>
      <c r="E47436" s="35" t="s">
        <v>487</v>
      </c>
      <c r="F47436" s="34">
        <v>1.2525834483446747</v>
      </c>
      <c r="H47436" s="35" t="s">
        <v>474</v>
      </c>
      <c r="I47436" s="35">
        <v>55930</v>
      </c>
      <c r="J47436" s="35">
        <v>40</v>
      </c>
      <c r="K47436" s="35">
        <v>2</v>
      </c>
      <c r="L47436" s="36">
        <v>0.05</v>
      </c>
      <c r="M47436" s="35" t="s">
        <v>474</v>
      </c>
      <c r="N47436" s="39">
        <v>350.72336553650894</v>
      </c>
      <c r="O47436" s="92">
        <v>45127</v>
      </c>
      <c r="P47436" s="92">
        <f t="shared" si="1687"/>
        <v>45109</v>
      </c>
      <c r="Q47436" s="92">
        <f t="shared" si="1688"/>
        <v>45122</v>
      </c>
    </row>
    <row r="47437" spans="1:17" x14ac:dyDescent="0.25">
      <c r="A47437" s="1" t="s">
        <v>752</v>
      </c>
      <c r="B47437" s="35" t="s">
        <v>441</v>
      </c>
      <c r="C47437" s="33">
        <v>19905</v>
      </c>
      <c r="D47437" s="35">
        <v>5187</v>
      </c>
      <c r="E47437" s="35">
        <v>5</v>
      </c>
      <c r="F47437" s="34">
        <v>1.794236911041734</v>
      </c>
      <c r="H47437" s="35" t="s">
        <v>455</v>
      </c>
      <c r="I47437" s="35">
        <v>113196</v>
      </c>
      <c r="J47437" s="35">
        <v>74</v>
      </c>
      <c r="K47437" s="35">
        <v>6</v>
      </c>
      <c r="L47437" s="36">
        <v>8.1081081081081086E-2</v>
      </c>
      <c r="M47437" s="35" t="s">
        <v>455</v>
      </c>
      <c r="N47437" s="39">
        <v>371.76588796784728</v>
      </c>
      <c r="O47437" s="92">
        <v>45127</v>
      </c>
      <c r="P47437" s="92">
        <f t="shared" si="1687"/>
        <v>45109</v>
      </c>
      <c r="Q47437" s="92">
        <f t="shared" si="1688"/>
        <v>45122</v>
      </c>
    </row>
    <row r="47438" spans="1:17" x14ac:dyDescent="0.25">
      <c r="A47438" s="1" t="s">
        <v>751</v>
      </c>
      <c r="B47438" s="35" t="s">
        <v>448</v>
      </c>
      <c r="C47438" s="33">
        <v>2603.00000095</v>
      </c>
      <c r="D47438" s="35">
        <v>570</v>
      </c>
      <c r="E47438" s="35">
        <v>0</v>
      </c>
      <c r="F47438" s="34">
        <v>0</v>
      </c>
      <c r="H47438" s="35" t="s">
        <v>459</v>
      </c>
      <c r="I47438" s="35">
        <v>9515</v>
      </c>
      <c r="J47438" s="35">
        <v>2</v>
      </c>
      <c r="K47438" s="35">
        <v>0</v>
      </c>
      <c r="L47438" s="36">
        <v>0</v>
      </c>
      <c r="M47438" s="35" t="s">
        <v>459</v>
      </c>
      <c r="N47438" s="39">
        <v>76.834421792934037</v>
      </c>
      <c r="O47438" s="92">
        <v>45127</v>
      </c>
      <c r="P47438" s="92">
        <f t="shared" si="1687"/>
        <v>45109</v>
      </c>
      <c r="Q47438" s="92">
        <f t="shared" si="1688"/>
        <v>45122</v>
      </c>
    </row>
    <row r="47439" spans="1:17" x14ac:dyDescent="0.25">
      <c r="A47439" s="1" t="s">
        <v>750</v>
      </c>
      <c r="B47439" s="35" t="s">
        <v>446</v>
      </c>
      <c r="C47439" s="33">
        <v>14996.00006104</v>
      </c>
      <c r="D47439" s="35">
        <v>3148</v>
      </c>
      <c r="E47439" s="35">
        <v>0</v>
      </c>
      <c r="F47439" s="34">
        <v>0</v>
      </c>
      <c r="H47439" s="35" t="s">
        <v>455</v>
      </c>
      <c r="I47439" s="35">
        <v>74787</v>
      </c>
      <c r="J47439" s="35">
        <v>41</v>
      </c>
      <c r="K47439" s="35">
        <v>0</v>
      </c>
      <c r="L47439" s="36">
        <v>0</v>
      </c>
      <c r="M47439" s="35" t="s">
        <v>455</v>
      </c>
      <c r="N47439" s="39">
        <v>273.40624055156593</v>
      </c>
      <c r="O47439" s="92">
        <v>45127</v>
      </c>
      <c r="P47439" s="92">
        <f t="shared" si="1687"/>
        <v>45109</v>
      </c>
      <c r="Q47439" s="92">
        <f t="shared" si="1688"/>
        <v>45122</v>
      </c>
    </row>
    <row r="47440" spans="1:17" x14ac:dyDescent="0.25">
      <c r="A47440" s="1" t="s">
        <v>749</v>
      </c>
      <c r="B47440" s="35" t="s">
        <v>448</v>
      </c>
      <c r="C47440" s="33">
        <v>38237.999694819999</v>
      </c>
      <c r="D47440" s="35">
        <v>16544</v>
      </c>
      <c r="E47440" s="35">
        <v>5</v>
      </c>
      <c r="F47440" s="34">
        <v>0.93399984307034334</v>
      </c>
      <c r="H47440" s="35" t="s">
        <v>455</v>
      </c>
      <c r="I47440" s="35">
        <v>296785</v>
      </c>
      <c r="J47440" s="35">
        <v>351</v>
      </c>
      <c r="K47440" s="35">
        <v>8</v>
      </c>
      <c r="L47440" s="36">
        <v>2.2792022792022793E-2</v>
      </c>
      <c r="M47440" s="35" t="s">
        <v>455</v>
      </c>
      <c r="N47440" s="39">
        <v>917.93504576953342</v>
      </c>
      <c r="O47440" s="92">
        <v>45127</v>
      </c>
      <c r="P47440" s="92">
        <f t="shared" si="1687"/>
        <v>45109</v>
      </c>
      <c r="Q47440" s="92">
        <f t="shared" si="1688"/>
        <v>45122</v>
      </c>
    </row>
    <row r="47441" spans="1:17" x14ac:dyDescent="0.25">
      <c r="A47441" s="1" t="s">
        <v>748</v>
      </c>
      <c r="B47441" s="35" t="s">
        <v>441</v>
      </c>
      <c r="C47441" s="33">
        <v>6017</v>
      </c>
      <c r="D47441" s="35">
        <v>1500</v>
      </c>
      <c r="E47441" s="35">
        <v>0</v>
      </c>
      <c r="F47441" s="34">
        <v>0</v>
      </c>
      <c r="H47441" s="35" t="s">
        <v>455</v>
      </c>
      <c r="I47441" s="35">
        <v>29596</v>
      </c>
      <c r="J47441" s="35">
        <v>28</v>
      </c>
      <c r="K47441" s="35">
        <v>1</v>
      </c>
      <c r="L47441" s="36">
        <v>3.5714285714285712E-2</v>
      </c>
      <c r="M47441" s="35" t="s">
        <v>455</v>
      </c>
      <c r="N47441" s="39">
        <v>465.34818015622403</v>
      </c>
      <c r="O47441" s="92">
        <v>45127</v>
      </c>
      <c r="P47441" s="92">
        <f t="shared" si="1687"/>
        <v>45109</v>
      </c>
      <c r="Q47441" s="92">
        <f t="shared" si="1688"/>
        <v>45122</v>
      </c>
    </row>
    <row r="47442" spans="1:17" x14ac:dyDescent="0.25">
      <c r="A47442" s="1" t="s">
        <v>747</v>
      </c>
      <c r="B47442" s="35" t="s">
        <v>446</v>
      </c>
      <c r="C47442" s="33">
        <v>18758.000007629998</v>
      </c>
      <c r="D47442" s="35">
        <v>4476</v>
      </c>
      <c r="E47442" s="35">
        <v>7</v>
      </c>
      <c r="F47442" s="34">
        <v>2.6655293730494733</v>
      </c>
      <c r="H47442" s="35" t="s">
        <v>474</v>
      </c>
      <c r="I47442" s="35">
        <v>96081</v>
      </c>
      <c r="J47442" s="35">
        <v>79</v>
      </c>
      <c r="K47442" s="35">
        <v>7</v>
      </c>
      <c r="L47442" s="36">
        <v>8.8607594936708861E-2</v>
      </c>
      <c r="M47442" s="35" t="s">
        <v>474</v>
      </c>
      <c r="N47442" s="39">
        <v>421.15364094181672</v>
      </c>
      <c r="O47442" s="92">
        <v>45127</v>
      </c>
      <c r="P47442" s="92">
        <f t="shared" si="1687"/>
        <v>45109</v>
      </c>
      <c r="Q47442" s="92">
        <f t="shared" si="1688"/>
        <v>45122</v>
      </c>
    </row>
    <row r="47443" spans="1:17" x14ac:dyDescent="0.25">
      <c r="A47443" s="1" t="s">
        <v>746</v>
      </c>
      <c r="B47443" s="35" t="s">
        <v>441</v>
      </c>
      <c r="C47443" s="33">
        <v>4328.0000019099998</v>
      </c>
      <c r="D47443" s="35">
        <v>959</v>
      </c>
      <c r="E47443" s="35">
        <v>0</v>
      </c>
      <c r="F47443" s="34">
        <v>0</v>
      </c>
      <c r="H47443" s="35" t="s">
        <v>455</v>
      </c>
      <c r="I47443" s="35">
        <v>17826</v>
      </c>
      <c r="J47443" s="35">
        <v>4</v>
      </c>
      <c r="K47443" s="35">
        <v>0</v>
      </c>
      <c r="L47443" s="36">
        <v>0</v>
      </c>
      <c r="M47443" s="35" t="s">
        <v>455</v>
      </c>
      <c r="N47443" s="39">
        <v>92.421441733704967</v>
      </c>
      <c r="O47443" s="92">
        <v>45127</v>
      </c>
      <c r="P47443" s="92">
        <f t="shared" si="1687"/>
        <v>45109</v>
      </c>
      <c r="Q47443" s="92">
        <f t="shared" si="1688"/>
        <v>45122</v>
      </c>
    </row>
    <row r="47444" spans="1:17" x14ac:dyDescent="0.25">
      <c r="A47444" s="1" t="s">
        <v>745</v>
      </c>
      <c r="B47444" s="35" t="s">
        <v>446</v>
      </c>
      <c r="C47444" s="33">
        <v>20091.999938960002</v>
      </c>
      <c r="D47444" s="35">
        <v>5591</v>
      </c>
      <c r="E47444" s="35">
        <v>5</v>
      </c>
      <c r="F47444" s="34">
        <v>1.7775376180960885</v>
      </c>
      <c r="H47444" s="35" t="s">
        <v>455</v>
      </c>
      <c r="I47444" s="35">
        <v>93971</v>
      </c>
      <c r="J47444" s="35">
        <v>91</v>
      </c>
      <c r="K47444" s="35">
        <v>5</v>
      </c>
      <c r="L47444" s="36">
        <v>5.4945054945054944E-2</v>
      </c>
      <c r="M47444" s="35" t="s">
        <v>455</v>
      </c>
      <c r="N47444" s="39">
        <v>452.9165850908833</v>
      </c>
      <c r="O47444" s="92">
        <v>45127</v>
      </c>
      <c r="P47444" s="92">
        <f t="shared" si="1687"/>
        <v>45109</v>
      </c>
      <c r="Q47444" s="92">
        <f t="shared" si="1688"/>
        <v>45122</v>
      </c>
    </row>
    <row r="47445" spans="1:17" x14ac:dyDescent="0.25">
      <c r="A47445" s="1" t="s">
        <v>744</v>
      </c>
      <c r="B47445" s="35" t="s">
        <v>443</v>
      </c>
      <c r="C47445" s="33">
        <v>10072.000015260001</v>
      </c>
      <c r="D47445" s="35">
        <v>1907</v>
      </c>
      <c r="E47445" s="35" t="s">
        <v>487</v>
      </c>
      <c r="F47445" s="34">
        <v>0.7091796199399385</v>
      </c>
      <c r="H47445" s="35" t="s">
        <v>474</v>
      </c>
      <c r="I47445" s="35">
        <v>39924</v>
      </c>
      <c r="J47445" s="35">
        <v>24</v>
      </c>
      <c r="K47445" s="35">
        <v>1</v>
      </c>
      <c r="L47445" s="36">
        <v>4.1666666666666664E-2</v>
      </c>
      <c r="M47445" s="35" t="s">
        <v>474</v>
      </c>
      <c r="N47445" s="39">
        <v>238.28435229981937</v>
      </c>
      <c r="O47445" s="92">
        <v>45127</v>
      </c>
      <c r="P47445" s="92">
        <f t="shared" si="1687"/>
        <v>45109</v>
      </c>
      <c r="Q47445" s="92">
        <f t="shared" si="1688"/>
        <v>45122</v>
      </c>
    </row>
    <row r="47446" spans="1:17" x14ac:dyDescent="0.25">
      <c r="A47446" s="1" t="s">
        <v>743</v>
      </c>
      <c r="B47446" s="35" t="s">
        <v>447</v>
      </c>
      <c r="C47446" s="33">
        <v>2093.9999961899998</v>
      </c>
      <c r="D47446" s="35">
        <v>498</v>
      </c>
      <c r="E47446" s="35">
        <v>0</v>
      </c>
      <c r="F47446" s="34">
        <v>0</v>
      </c>
      <c r="H47446" s="35" t="s">
        <v>459</v>
      </c>
      <c r="I47446" s="35">
        <v>10822</v>
      </c>
      <c r="J47446" s="35">
        <v>5</v>
      </c>
      <c r="K47446" s="35">
        <v>0</v>
      </c>
      <c r="L47446" s="36">
        <v>0</v>
      </c>
      <c r="M47446" s="35" t="s">
        <v>459</v>
      </c>
      <c r="N47446" s="39">
        <v>238.77745984228375</v>
      </c>
      <c r="O47446" s="92">
        <v>45127</v>
      </c>
      <c r="P47446" s="92">
        <f t="shared" si="1687"/>
        <v>45109</v>
      </c>
      <c r="Q47446" s="92">
        <f t="shared" si="1688"/>
        <v>45122</v>
      </c>
    </row>
    <row r="47447" spans="1:17" x14ac:dyDescent="0.25">
      <c r="A47447" s="1" t="s">
        <v>742</v>
      </c>
      <c r="B47447" s="35" t="s">
        <v>450</v>
      </c>
      <c r="C47447" s="33">
        <v>13785.000015260001</v>
      </c>
      <c r="D47447" s="35">
        <v>2709</v>
      </c>
      <c r="E47447" s="35" t="s">
        <v>487</v>
      </c>
      <c r="F47447" s="34">
        <v>2.0726462488066728</v>
      </c>
      <c r="H47447" s="35" t="s">
        <v>474</v>
      </c>
      <c r="I47447" s="35">
        <v>76079</v>
      </c>
      <c r="J47447" s="35">
        <v>61</v>
      </c>
      <c r="K47447" s="35">
        <v>6</v>
      </c>
      <c r="L47447" s="36">
        <v>9.8360655737704916E-2</v>
      </c>
      <c r="M47447" s="35" t="s">
        <v>474</v>
      </c>
      <c r="N47447" s="39">
        <v>442.50997412022474</v>
      </c>
      <c r="O47447" s="92">
        <v>45127</v>
      </c>
      <c r="P47447" s="92">
        <f t="shared" si="1687"/>
        <v>45109</v>
      </c>
      <c r="Q47447" s="92">
        <f t="shared" si="1688"/>
        <v>45122</v>
      </c>
    </row>
    <row r="47448" spans="1:17" x14ac:dyDescent="0.25">
      <c r="A47448" s="1" t="s">
        <v>741</v>
      </c>
      <c r="B47448" s="35" t="s">
        <v>443</v>
      </c>
      <c r="C47448" s="33">
        <v>13708.000022890001</v>
      </c>
      <c r="D47448" s="35">
        <v>3721</v>
      </c>
      <c r="E47448" s="35">
        <v>9</v>
      </c>
      <c r="F47448" s="34">
        <v>4.6896494148211412</v>
      </c>
      <c r="H47448" s="35" t="s">
        <v>474</v>
      </c>
      <c r="I47448" s="35">
        <v>73032</v>
      </c>
      <c r="J47448" s="35">
        <v>74</v>
      </c>
      <c r="K47448" s="35">
        <v>9</v>
      </c>
      <c r="L47448" s="36">
        <v>0.12162162162162163</v>
      </c>
      <c r="M47448" s="35" t="s">
        <v>474</v>
      </c>
      <c r="N47448" s="39">
        <v>539.83075486163364</v>
      </c>
      <c r="O47448" s="92">
        <v>45127</v>
      </c>
      <c r="P47448" s="92">
        <f t="shared" si="1687"/>
        <v>45109</v>
      </c>
      <c r="Q47448" s="92">
        <f t="shared" si="1688"/>
        <v>45122</v>
      </c>
    </row>
    <row r="47449" spans="1:17" x14ac:dyDescent="0.25">
      <c r="A47449" s="1" t="s">
        <v>740</v>
      </c>
      <c r="B47449" s="35" t="s">
        <v>443</v>
      </c>
      <c r="C47449" s="33">
        <v>11522.999996189999</v>
      </c>
      <c r="D47449" s="35">
        <v>3325</v>
      </c>
      <c r="E47449" s="35" t="s">
        <v>487</v>
      </c>
      <c r="F47449" s="34">
        <v>0.61987825611549763</v>
      </c>
      <c r="H47449" s="35" t="s">
        <v>459</v>
      </c>
      <c r="I47449" s="35">
        <v>49768</v>
      </c>
      <c r="J47449" s="35">
        <v>16</v>
      </c>
      <c r="K47449" s="35">
        <v>1</v>
      </c>
      <c r="L47449" s="36">
        <v>6.25E-2</v>
      </c>
      <c r="M47449" s="35" t="s">
        <v>474</v>
      </c>
      <c r="N47449" s="39">
        <v>138.85272936987147</v>
      </c>
      <c r="O47449" s="92">
        <v>45127</v>
      </c>
      <c r="P47449" s="92">
        <f t="shared" si="1687"/>
        <v>45109</v>
      </c>
      <c r="Q47449" s="92">
        <f t="shared" si="1688"/>
        <v>45122</v>
      </c>
    </row>
    <row r="47450" spans="1:17" x14ac:dyDescent="0.25">
      <c r="A47450" s="1" t="s">
        <v>739</v>
      </c>
      <c r="B47450" s="35" t="s">
        <v>441</v>
      </c>
      <c r="C47450" s="33">
        <v>8441.0000381499995</v>
      </c>
      <c r="D47450" s="35">
        <v>1773</v>
      </c>
      <c r="E47450" s="35">
        <v>0</v>
      </c>
      <c r="F47450" s="34">
        <v>0</v>
      </c>
      <c r="H47450" s="35" t="s">
        <v>459</v>
      </c>
      <c r="I47450" s="35">
        <v>36111</v>
      </c>
      <c r="J47450" s="35">
        <v>23</v>
      </c>
      <c r="K47450" s="35">
        <v>0</v>
      </c>
      <c r="L47450" s="36">
        <v>0</v>
      </c>
      <c r="M47450" s="35" t="s">
        <v>459</v>
      </c>
      <c r="N47450" s="39">
        <v>272.47956280119712</v>
      </c>
      <c r="O47450" s="92">
        <v>45127</v>
      </c>
      <c r="P47450" s="92">
        <f t="shared" si="1687"/>
        <v>45109</v>
      </c>
      <c r="Q47450" s="92">
        <f t="shared" si="1688"/>
        <v>45122</v>
      </c>
    </row>
    <row r="47451" spans="1:17" x14ac:dyDescent="0.25">
      <c r="A47451" s="1" t="s">
        <v>738</v>
      </c>
      <c r="B47451" s="35" t="s">
        <v>453</v>
      </c>
      <c r="C47451" s="33">
        <v>3037.9999904599999</v>
      </c>
      <c r="D47451" s="35">
        <v>724</v>
      </c>
      <c r="E47451" s="35" t="s">
        <v>487</v>
      </c>
      <c r="F47451" s="34">
        <v>2.3511708904829867</v>
      </c>
      <c r="H47451" s="35" t="s">
        <v>455</v>
      </c>
      <c r="I47451" s="35">
        <v>14655</v>
      </c>
      <c r="J47451" s="35">
        <v>25</v>
      </c>
      <c r="K47451" s="35">
        <v>1</v>
      </c>
      <c r="L47451" s="36">
        <v>0.04</v>
      </c>
      <c r="M47451" s="35" t="s">
        <v>455</v>
      </c>
      <c r="N47451" s="39">
        <v>822.90981166904533</v>
      </c>
      <c r="O47451" s="92">
        <v>45127</v>
      </c>
      <c r="P47451" s="92">
        <f t="shared" si="1687"/>
        <v>45109</v>
      </c>
      <c r="Q47451" s="92">
        <f t="shared" si="1688"/>
        <v>45122</v>
      </c>
    </row>
    <row r="47452" spans="1:17" x14ac:dyDescent="0.25">
      <c r="A47452" s="1" t="s">
        <v>737</v>
      </c>
      <c r="B47452" s="35" t="s">
        <v>450</v>
      </c>
      <c r="C47452" s="33">
        <v>89143.000274659993</v>
      </c>
      <c r="D47452" s="35">
        <v>43250</v>
      </c>
      <c r="E47452" s="35">
        <v>21</v>
      </c>
      <c r="F47452" s="34">
        <v>1.6826896058897778</v>
      </c>
      <c r="H47452" s="35" t="s">
        <v>474</v>
      </c>
      <c r="I47452" s="35">
        <v>481653</v>
      </c>
      <c r="J47452" s="35">
        <v>296</v>
      </c>
      <c r="K47452" s="35">
        <v>21</v>
      </c>
      <c r="L47452" s="36">
        <v>7.0945945945945943E-2</v>
      </c>
      <c r="M47452" s="35" t="s">
        <v>474</v>
      </c>
      <c r="N47452" s="39">
        <v>332.0507488955829</v>
      </c>
      <c r="O47452" s="92">
        <v>45127</v>
      </c>
      <c r="P47452" s="92">
        <f t="shared" si="1687"/>
        <v>45109</v>
      </c>
      <c r="Q47452" s="92">
        <f t="shared" si="1688"/>
        <v>45122</v>
      </c>
    </row>
    <row r="47453" spans="1:17" x14ac:dyDescent="0.25">
      <c r="A47453" s="1" t="s">
        <v>736</v>
      </c>
      <c r="B47453" s="35" t="s">
        <v>453</v>
      </c>
      <c r="C47453" s="33">
        <v>5787.9999847400004</v>
      </c>
      <c r="D47453" s="35">
        <v>1516</v>
      </c>
      <c r="E47453" s="35">
        <v>0</v>
      </c>
      <c r="F47453" s="34">
        <v>0</v>
      </c>
      <c r="H47453" s="35" t="s">
        <v>455</v>
      </c>
      <c r="I47453" s="35">
        <v>30870</v>
      </c>
      <c r="J47453" s="35">
        <v>45</v>
      </c>
      <c r="K47453" s="35">
        <v>0</v>
      </c>
      <c r="L47453" s="36">
        <v>0</v>
      </c>
      <c r="M47453" s="35" t="s">
        <v>455</v>
      </c>
      <c r="N47453" s="39">
        <v>777.4706309371461</v>
      </c>
      <c r="O47453" s="92">
        <v>45127</v>
      </c>
      <c r="P47453" s="92">
        <f t="shared" si="1687"/>
        <v>45109</v>
      </c>
      <c r="Q47453" s="92">
        <f t="shared" si="1688"/>
        <v>45122</v>
      </c>
    </row>
    <row r="47454" spans="1:17" x14ac:dyDescent="0.25">
      <c r="A47454" s="1" t="s">
        <v>735</v>
      </c>
      <c r="B47454" s="35" t="s">
        <v>441</v>
      </c>
      <c r="C47454" s="33">
        <v>11086.99999237</v>
      </c>
      <c r="D47454" s="35">
        <v>3512</v>
      </c>
      <c r="E47454" s="35" t="s">
        <v>487</v>
      </c>
      <c r="F47454" s="34">
        <v>1.2885103540674321</v>
      </c>
      <c r="H47454" s="35" t="s">
        <v>474</v>
      </c>
      <c r="I47454" s="35">
        <v>67811</v>
      </c>
      <c r="J47454" s="35">
        <v>34</v>
      </c>
      <c r="K47454" s="35">
        <v>2</v>
      </c>
      <c r="L47454" s="36">
        <v>5.8823529411764705E-2</v>
      </c>
      <c r="M47454" s="35" t="s">
        <v>474</v>
      </c>
      <c r="N47454" s="39">
        <v>306.66546426804888</v>
      </c>
      <c r="O47454" s="92">
        <v>45127</v>
      </c>
      <c r="P47454" s="92">
        <f t="shared" si="1687"/>
        <v>45109</v>
      </c>
      <c r="Q47454" s="92">
        <f t="shared" si="1688"/>
        <v>45122</v>
      </c>
    </row>
    <row r="47455" spans="1:17" x14ac:dyDescent="0.25">
      <c r="A47455" s="1" t="s">
        <v>734</v>
      </c>
      <c r="B47455" s="35" t="s">
        <v>453</v>
      </c>
      <c r="C47455" s="33">
        <v>5094.9999961900003</v>
      </c>
      <c r="D47455" s="35">
        <v>1213</v>
      </c>
      <c r="E47455" s="35">
        <v>0</v>
      </c>
      <c r="F47455" s="34">
        <v>0</v>
      </c>
      <c r="H47455" s="35" t="s">
        <v>455</v>
      </c>
      <c r="I47455" s="35">
        <v>34888</v>
      </c>
      <c r="J47455" s="35">
        <v>51</v>
      </c>
      <c r="K47455" s="35">
        <v>0</v>
      </c>
      <c r="L47455" s="36">
        <v>0</v>
      </c>
      <c r="M47455" s="35" t="s">
        <v>455</v>
      </c>
      <c r="N47455" s="39">
        <v>1000.9813550174167</v>
      </c>
      <c r="O47455" s="92">
        <v>45127</v>
      </c>
      <c r="P47455" s="92">
        <f t="shared" si="1687"/>
        <v>45109</v>
      </c>
      <c r="Q47455" s="92">
        <f t="shared" si="1688"/>
        <v>45122</v>
      </c>
    </row>
    <row r="47456" spans="1:17" x14ac:dyDescent="0.25">
      <c r="A47456" s="1" t="s">
        <v>733</v>
      </c>
      <c r="B47456" s="35" t="s">
        <v>441</v>
      </c>
      <c r="C47456" s="33">
        <v>43782.000152590001</v>
      </c>
      <c r="D47456" s="35">
        <v>13295</v>
      </c>
      <c r="E47456" s="35">
        <v>9</v>
      </c>
      <c r="F47456" s="34">
        <v>1.4683137833279496</v>
      </c>
      <c r="H47456" s="35" t="s">
        <v>474</v>
      </c>
      <c r="I47456" s="35">
        <v>216565</v>
      </c>
      <c r="J47456" s="35">
        <v>140</v>
      </c>
      <c r="K47456" s="35">
        <v>12</v>
      </c>
      <c r="L47456" s="36">
        <v>8.5714285714285715E-2</v>
      </c>
      <c r="M47456" s="35" t="s">
        <v>474</v>
      </c>
      <c r="N47456" s="39">
        <v>319.76611281364234</v>
      </c>
      <c r="O47456" s="92">
        <v>45127</v>
      </c>
      <c r="P47456" s="92">
        <f t="shared" si="1687"/>
        <v>45109</v>
      </c>
      <c r="Q47456" s="92">
        <f t="shared" si="1688"/>
        <v>45122</v>
      </c>
    </row>
    <row r="47457" spans="1:17" x14ac:dyDescent="0.25">
      <c r="A47457" s="1" t="s">
        <v>732</v>
      </c>
      <c r="B47457" s="35" t="s">
        <v>449</v>
      </c>
      <c r="C47457" s="33">
        <v>1864.9999828299999</v>
      </c>
      <c r="D47457" s="35">
        <v>293</v>
      </c>
      <c r="E47457" s="35" t="s">
        <v>487</v>
      </c>
      <c r="F47457" s="34">
        <v>3.8299502459074475</v>
      </c>
      <c r="H47457" s="35" t="s">
        <v>474</v>
      </c>
      <c r="I47457" s="35">
        <v>17091</v>
      </c>
      <c r="J47457" s="35">
        <v>5</v>
      </c>
      <c r="K47457" s="35">
        <v>1</v>
      </c>
      <c r="L47457" s="36">
        <v>0.2</v>
      </c>
      <c r="M47457" s="35" t="s">
        <v>474</v>
      </c>
      <c r="N47457" s="39">
        <v>268.09651721352134</v>
      </c>
      <c r="O47457" s="92">
        <v>45127</v>
      </c>
      <c r="P47457" s="92">
        <f t="shared" si="1687"/>
        <v>45109</v>
      </c>
      <c r="Q47457" s="92">
        <f t="shared" si="1688"/>
        <v>45122</v>
      </c>
    </row>
    <row r="47458" spans="1:17" x14ac:dyDescent="0.25">
      <c r="A47458" s="1" t="s">
        <v>731</v>
      </c>
      <c r="B47458" s="35" t="s">
        <v>446</v>
      </c>
      <c r="C47458" s="33">
        <v>34453.999938959998</v>
      </c>
      <c r="D47458" s="35">
        <v>6318</v>
      </c>
      <c r="E47458" s="35">
        <v>10</v>
      </c>
      <c r="F47458" s="34">
        <v>2.073157588527224</v>
      </c>
      <c r="H47458" s="35" t="s">
        <v>474</v>
      </c>
      <c r="I47458" s="35">
        <v>208163</v>
      </c>
      <c r="J47458" s="35">
        <v>113</v>
      </c>
      <c r="K47458" s="35">
        <v>10</v>
      </c>
      <c r="L47458" s="36">
        <v>8.8495575221238937E-2</v>
      </c>
      <c r="M47458" s="35" t="s">
        <v>474</v>
      </c>
      <c r="N47458" s="39">
        <v>327.97353050500681</v>
      </c>
      <c r="O47458" s="92">
        <v>45127</v>
      </c>
      <c r="P47458" s="92">
        <f t="shared" si="1687"/>
        <v>45109</v>
      </c>
      <c r="Q47458" s="92">
        <f t="shared" si="1688"/>
        <v>45122</v>
      </c>
    </row>
    <row r="47459" spans="1:17" x14ac:dyDescent="0.25">
      <c r="A47459" s="1" t="s">
        <v>730</v>
      </c>
      <c r="B47459" s="35" t="s">
        <v>449</v>
      </c>
      <c r="C47459" s="33">
        <v>734.00000250000005</v>
      </c>
      <c r="D47459" s="35">
        <v>106</v>
      </c>
      <c r="E47459" s="35">
        <v>0</v>
      </c>
      <c r="F47459" s="34">
        <v>0</v>
      </c>
      <c r="H47459" s="35" t="s">
        <v>459</v>
      </c>
      <c r="I47459" s="35">
        <v>1204</v>
      </c>
      <c r="J47459" s="35">
        <v>0</v>
      </c>
      <c r="K47459" s="35">
        <v>0</v>
      </c>
      <c r="L47459" s="36">
        <v>0</v>
      </c>
      <c r="M47459" s="35" t="s">
        <v>459</v>
      </c>
      <c r="N47459" s="39">
        <v>0</v>
      </c>
      <c r="O47459" s="92">
        <v>45127</v>
      </c>
      <c r="P47459" s="92">
        <f t="shared" si="1687"/>
        <v>45109</v>
      </c>
      <c r="Q47459" s="92">
        <f t="shared" si="1688"/>
        <v>45122</v>
      </c>
    </row>
    <row r="47460" spans="1:17" x14ac:dyDescent="0.25">
      <c r="A47460" s="1" t="s">
        <v>729</v>
      </c>
      <c r="B47460" s="35" t="s">
        <v>446</v>
      </c>
      <c r="C47460" s="33">
        <v>7014.0000038099997</v>
      </c>
      <c r="D47460" s="35">
        <v>914</v>
      </c>
      <c r="E47460" s="35" t="s">
        <v>487</v>
      </c>
      <c r="F47460" s="34">
        <v>3.0551142596138354</v>
      </c>
      <c r="H47460" s="35" t="s">
        <v>474</v>
      </c>
      <c r="I47460" s="35">
        <v>38056</v>
      </c>
      <c r="J47460" s="35">
        <v>28</v>
      </c>
      <c r="K47460" s="35">
        <v>3</v>
      </c>
      <c r="L47460" s="36">
        <v>0.10714285714285714</v>
      </c>
      <c r="M47460" s="35" t="s">
        <v>474</v>
      </c>
      <c r="N47460" s="39">
        <v>399.20159658954123</v>
      </c>
      <c r="O47460" s="92">
        <v>45127</v>
      </c>
      <c r="P47460" s="92">
        <f t="shared" si="1687"/>
        <v>45109</v>
      </c>
      <c r="Q47460" s="92">
        <f t="shared" si="1688"/>
        <v>45122</v>
      </c>
    </row>
    <row r="47461" spans="1:17" x14ac:dyDescent="0.25">
      <c r="A47461" s="1" t="s">
        <v>728</v>
      </c>
      <c r="B47461" s="35" t="s">
        <v>446</v>
      </c>
      <c r="C47461" s="33">
        <v>10140.99994659</v>
      </c>
      <c r="D47461" s="35">
        <v>2437</v>
      </c>
      <c r="E47461" s="35">
        <v>0</v>
      </c>
      <c r="F47461" s="34">
        <v>0</v>
      </c>
      <c r="H47461" s="35" t="s">
        <v>455</v>
      </c>
      <c r="I47461" s="35">
        <v>55070</v>
      </c>
      <c r="J47461" s="35">
        <v>48</v>
      </c>
      <c r="K47461" s="35">
        <v>0</v>
      </c>
      <c r="L47461" s="36">
        <v>0</v>
      </c>
      <c r="M47461" s="35" t="s">
        <v>455</v>
      </c>
      <c r="N47461" s="39">
        <v>473.32610445521613</v>
      </c>
      <c r="O47461" s="92">
        <v>45127</v>
      </c>
      <c r="P47461" s="92">
        <f t="shared" si="1687"/>
        <v>45109</v>
      </c>
      <c r="Q47461" s="92">
        <f t="shared" si="1688"/>
        <v>45122</v>
      </c>
    </row>
    <row r="47462" spans="1:17" x14ac:dyDescent="0.25">
      <c r="A47462" s="1" t="s">
        <v>727</v>
      </c>
      <c r="B47462" s="35" t="s">
        <v>448</v>
      </c>
      <c r="C47462" s="33">
        <v>15852.999984739999</v>
      </c>
      <c r="D47462" s="35">
        <v>4039</v>
      </c>
      <c r="E47462" s="35">
        <v>5</v>
      </c>
      <c r="F47462" s="34">
        <v>2.2528408344580879</v>
      </c>
      <c r="H47462" s="35" t="s">
        <v>474</v>
      </c>
      <c r="I47462" s="35">
        <v>97171</v>
      </c>
      <c r="J47462" s="35">
        <v>78</v>
      </c>
      <c r="K47462" s="35">
        <v>5</v>
      </c>
      <c r="L47462" s="36">
        <v>6.4102564102564097E-2</v>
      </c>
      <c r="M47462" s="35" t="s">
        <v>474</v>
      </c>
      <c r="N47462" s="39">
        <v>492.0204382456464</v>
      </c>
      <c r="O47462" s="92">
        <v>45127</v>
      </c>
      <c r="P47462" s="92">
        <f t="shared" si="1687"/>
        <v>45109</v>
      </c>
      <c r="Q47462" s="92">
        <f t="shared" si="1688"/>
        <v>45122</v>
      </c>
    </row>
    <row r="47463" spans="1:17" x14ac:dyDescent="0.25">
      <c r="A47463" s="1" t="s">
        <v>726</v>
      </c>
      <c r="B47463" s="35" t="s">
        <v>446</v>
      </c>
      <c r="C47463" s="33">
        <v>115553.99957275001</v>
      </c>
      <c r="D47463" s="35">
        <v>42946</v>
      </c>
      <c r="E47463" s="35">
        <v>34</v>
      </c>
      <c r="F47463" s="34">
        <v>2.101676651220072</v>
      </c>
      <c r="H47463" s="35" t="s">
        <v>474</v>
      </c>
      <c r="I47463" s="35">
        <v>611108</v>
      </c>
      <c r="J47463" s="35">
        <v>360</v>
      </c>
      <c r="K47463" s="35">
        <v>35</v>
      </c>
      <c r="L47463" s="36">
        <v>9.7222222222222224E-2</v>
      </c>
      <c r="M47463" s="35" t="s">
        <v>474</v>
      </c>
      <c r="N47463" s="39">
        <v>311.54265653379889</v>
      </c>
      <c r="O47463" s="92">
        <v>45127</v>
      </c>
      <c r="P47463" s="92">
        <f t="shared" si="1687"/>
        <v>45109</v>
      </c>
      <c r="Q47463" s="92">
        <f t="shared" si="1688"/>
        <v>45122</v>
      </c>
    </row>
    <row r="47464" spans="1:17" x14ac:dyDescent="0.25">
      <c r="A47464" s="1" t="s">
        <v>725</v>
      </c>
      <c r="B47464" s="35" t="s">
        <v>448</v>
      </c>
      <c r="C47464" s="33">
        <v>21002.00012207</v>
      </c>
      <c r="D47464" s="35">
        <v>7695</v>
      </c>
      <c r="E47464" s="35" t="s">
        <v>487</v>
      </c>
      <c r="F47464" s="34">
        <v>1.3604146464795142</v>
      </c>
      <c r="H47464" s="35" t="s">
        <v>459</v>
      </c>
      <c r="I47464" s="35">
        <v>113151</v>
      </c>
      <c r="J47464" s="35">
        <v>157</v>
      </c>
      <c r="K47464" s="35">
        <v>4</v>
      </c>
      <c r="L47464" s="36">
        <v>2.5477707006369428E-2</v>
      </c>
      <c r="M47464" s="35" t="s">
        <v>459</v>
      </c>
      <c r="N47464" s="39">
        <v>747.54784824049295</v>
      </c>
      <c r="O47464" s="92">
        <v>45127</v>
      </c>
      <c r="P47464" s="92">
        <f t="shared" si="1687"/>
        <v>45109</v>
      </c>
      <c r="Q47464" s="92">
        <f t="shared" si="1688"/>
        <v>45122</v>
      </c>
    </row>
    <row r="47465" spans="1:17" x14ac:dyDescent="0.25">
      <c r="A47465" s="1" t="s">
        <v>724</v>
      </c>
      <c r="B47465" s="35" t="s">
        <v>441</v>
      </c>
      <c r="C47465" s="33">
        <v>11782.00006104</v>
      </c>
      <c r="D47465" s="35">
        <v>2560</v>
      </c>
      <c r="E47465" s="35" t="s">
        <v>487</v>
      </c>
      <c r="F47465" s="34">
        <v>0.60625166405122577</v>
      </c>
      <c r="H47465" s="35" t="s">
        <v>474</v>
      </c>
      <c r="I47465" s="35">
        <v>47491</v>
      </c>
      <c r="J47465" s="35">
        <v>23</v>
      </c>
      <c r="K47465" s="35">
        <v>1</v>
      </c>
      <c r="L47465" s="36">
        <v>4.3478260869565216E-2</v>
      </c>
      <c r="M47465" s="35" t="s">
        <v>474</v>
      </c>
      <c r="N47465" s="39">
        <v>195.21303582449468</v>
      </c>
      <c r="O47465" s="92">
        <v>45127</v>
      </c>
      <c r="P47465" s="92">
        <f t="shared" si="1687"/>
        <v>45109</v>
      </c>
      <c r="Q47465" s="92">
        <f t="shared" si="1688"/>
        <v>45122</v>
      </c>
    </row>
    <row r="47466" spans="1:17" x14ac:dyDescent="0.25">
      <c r="A47466" s="1" t="s">
        <v>723</v>
      </c>
      <c r="B47466" s="35" t="s">
        <v>450</v>
      </c>
      <c r="C47466" s="33">
        <v>101252.99990845</v>
      </c>
      <c r="D47466" s="35">
        <v>39003</v>
      </c>
      <c r="E47466" s="35">
        <v>22</v>
      </c>
      <c r="F47466" s="34">
        <v>1.551982235439356</v>
      </c>
      <c r="H47466" s="35" t="s">
        <v>455</v>
      </c>
      <c r="I47466" s="35">
        <v>567967</v>
      </c>
      <c r="J47466" s="35">
        <v>391</v>
      </c>
      <c r="K47466" s="35">
        <v>25</v>
      </c>
      <c r="L47466" s="36">
        <v>6.3938618925831206E-2</v>
      </c>
      <c r="M47466" s="35" t="s">
        <v>455</v>
      </c>
      <c r="N47466" s="39">
        <v>386.16139803613794</v>
      </c>
      <c r="O47466" s="92">
        <v>45127</v>
      </c>
      <c r="P47466" s="92">
        <f t="shared" si="1687"/>
        <v>45109</v>
      </c>
      <c r="Q47466" s="92">
        <f t="shared" si="1688"/>
        <v>45122</v>
      </c>
    </row>
    <row r="47467" spans="1:17" x14ac:dyDescent="0.25">
      <c r="A47467" s="1" t="s">
        <v>722</v>
      </c>
      <c r="B47467" s="35" t="s">
        <v>450</v>
      </c>
      <c r="C47467" s="33">
        <v>13000.000038149999</v>
      </c>
      <c r="D47467" s="35">
        <v>3929</v>
      </c>
      <c r="E47467" s="35" t="s">
        <v>487</v>
      </c>
      <c r="F47467" s="34">
        <v>1.6483516435143701</v>
      </c>
      <c r="H47467" s="35" t="s">
        <v>455</v>
      </c>
      <c r="I47467" s="35">
        <v>72576</v>
      </c>
      <c r="J47467" s="35">
        <v>52</v>
      </c>
      <c r="K47467" s="35">
        <v>3</v>
      </c>
      <c r="L47467" s="36">
        <v>5.7692307692307696E-2</v>
      </c>
      <c r="M47467" s="35" t="s">
        <v>455</v>
      </c>
      <c r="N47467" s="39">
        <v>399.99999882615384</v>
      </c>
      <c r="O47467" s="92">
        <v>45127</v>
      </c>
      <c r="P47467" s="92">
        <f t="shared" si="1687"/>
        <v>45109</v>
      </c>
      <c r="Q47467" s="92">
        <f t="shared" si="1688"/>
        <v>45122</v>
      </c>
    </row>
    <row r="47468" spans="1:17" x14ac:dyDescent="0.25">
      <c r="A47468" s="1" t="s">
        <v>721</v>
      </c>
      <c r="B47468" s="35" t="s">
        <v>446</v>
      </c>
      <c r="C47468" s="33">
        <v>66263.000274659993</v>
      </c>
      <c r="D47468" s="35">
        <v>20013</v>
      </c>
      <c r="E47468" s="35">
        <v>8</v>
      </c>
      <c r="F47468" s="34">
        <v>0.86236447045862885</v>
      </c>
      <c r="H47468" s="35" t="s">
        <v>459</v>
      </c>
      <c r="I47468" s="35">
        <v>415926</v>
      </c>
      <c r="J47468" s="35">
        <v>230</v>
      </c>
      <c r="K47468" s="35">
        <v>8</v>
      </c>
      <c r="L47468" s="36">
        <v>3.4782608695652174E-2</v>
      </c>
      <c r="M47468" s="35" t="s">
        <v>474</v>
      </c>
      <c r="N47468" s="39">
        <v>347.10169935959811</v>
      </c>
      <c r="O47468" s="92">
        <v>45127</v>
      </c>
      <c r="P47468" s="92">
        <f t="shared" si="1687"/>
        <v>45109</v>
      </c>
      <c r="Q47468" s="92">
        <f t="shared" si="1688"/>
        <v>45122</v>
      </c>
    </row>
    <row r="47469" spans="1:17" x14ac:dyDescent="0.25">
      <c r="A47469" s="1" t="s">
        <v>720</v>
      </c>
      <c r="B47469" s="35" t="s">
        <v>450</v>
      </c>
      <c r="C47469" s="33">
        <v>5395.0000228899999</v>
      </c>
      <c r="D47469" s="35">
        <v>933</v>
      </c>
      <c r="E47469" s="35">
        <v>0</v>
      </c>
      <c r="F47469" s="34">
        <v>0</v>
      </c>
      <c r="H47469" s="35" t="s">
        <v>459</v>
      </c>
      <c r="I47469" s="35">
        <v>26529</v>
      </c>
      <c r="J47469" s="35">
        <v>11</v>
      </c>
      <c r="K47469" s="35">
        <v>0</v>
      </c>
      <c r="L47469" s="36">
        <v>0</v>
      </c>
      <c r="M47469" s="35" t="s">
        <v>459</v>
      </c>
      <c r="N47469" s="39">
        <v>203.89249218404092</v>
      </c>
      <c r="O47469" s="92">
        <v>45127</v>
      </c>
      <c r="P47469" s="92">
        <f t="shared" si="1687"/>
        <v>45109</v>
      </c>
      <c r="Q47469" s="92">
        <f t="shared" si="1688"/>
        <v>45122</v>
      </c>
    </row>
    <row r="47470" spans="1:17" x14ac:dyDescent="0.25">
      <c r="A47470" s="1" t="s">
        <v>719</v>
      </c>
      <c r="B47470" s="35" t="s">
        <v>452</v>
      </c>
      <c r="C47470" s="33">
        <v>23860.000045780002</v>
      </c>
      <c r="D47470" s="35">
        <v>5368</v>
      </c>
      <c r="E47470" s="35" t="s">
        <v>487</v>
      </c>
      <c r="F47470" s="34">
        <v>1.1974613795728748</v>
      </c>
      <c r="H47470" s="35" t="s">
        <v>474</v>
      </c>
      <c r="I47470" s="35">
        <v>104189</v>
      </c>
      <c r="J47470" s="35">
        <v>55</v>
      </c>
      <c r="K47470" s="35">
        <v>4</v>
      </c>
      <c r="L47470" s="36">
        <v>7.2727272727272724E-2</v>
      </c>
      <c r="M47470" s="35" t="s">
        <v>474</v>
      </c>
      <c r="N47470" s="39">
        <v>230.51131556777838</v>
      </c>
      <c r="O47470" s="92">
        <v>45127</v>
      </c>
      <c r="P47470" s="92">
        <f t="shared" si="1687"/>
        <v>45109</v>
      </c>
      <c r="Q47470" s="92">
        <f t="shared" si="1688"/>
        <v>45122</v>
      </c>
    </row>
    <row r="47471" spans="1:17" x14ac:dyDescent="0.25">
      <c r="A47471" s="1" t="s">
        <v>718</v>
      </c>
      <c r="B47471" s="35" t="s">
        <v>450</v>
      </c>
      <c r="C47471" s="33">
        <v>20441.000061039998</v>
      </c>
      <c r="D47471" s="35">
        <v>4969</v>
      </c>
      <c r="E47471" s="35">
        <v>5</v>
      </c>
      <c r="F47471" s="34">
        <v>1.7471887680464415</v>
      </c>
      <c r="H47471" s="35" t="s">
        <v>474</v>
      </c>
      <c r="I47471" s="35">
        <v>126005</v>
      </c>
      <c r="J47471" s="35">
        <v>79</v>
      </c>
      <c r="K47471" s="35">
        <v>6</v>
      </c>
      <c r="L47471" s="36">
        <v>7.5949367088607597E-2</v>
      </c>
      <c r="M47471" s="35" t="s">
        <v>474</v>
      </c>
      <c r="N47471" s="39">
        <v>386.47815549187288</v>
      </c>
      <c r="O47471" s="92">
        <v>45127</v>
      </c>
      <c r="P47471" s="92">
        <f t="shared" si="1687"/>
        <v>45109</v>
      </c>
      <c r="Q47471" s="92">
        <f t="shared" si="1688"/>
        <v>45122</v>
      </c>
    </row>
    <row r="47472" spans="1:17" x14ac:dyDescent="0.25">
      <c r="A47472" s="1" t="s">
        <v>717</v>
      </c>
      <c r="B47472" s="35" t="s">
        <v>443</v>
      </c>
      <c r="C47472" s="33">
        <v>5346.9999809299998</v>
      </c>
      <c r="D47472" s="35">
        <v>1538</v>
      </c>
      <c r="E47472" s="35">
        <v>0</v>
      </c>
      <c r="F47472" s="34">
        <v>0</v>
      </c>
      <c r="H47472" s="35" t="s">
        <v>459</v>
      </c>
      <c r="I47472" s="35">
        <v>49446</v>
      </c>
      <c r="J47472" s="35">
        <v>24</v>
      </c>
      <c r="K47472" s="35">
        <v>0</v>
      </c>
      <c r="L47472" s="36">
        <v>0</v>
      </c>
      <c r="M47472" s="35" t="s">
        <v>459</v>
      </c>
      <c r="N47472" s="39">
        <v>448.84982393109527</v>
      </c>
      <c r="O47472" s="92">
        <v>45127</v>
      </c>
      <c r="P47472" s="92">
        <f t="shared" si="1687"/>
        <v>45109</v>
      </c>
      <c r="Q47472" s="92">
        <f t="shared" si="1688"/>
        <v>45122</v>
      </c>
    </row>
    <row r="47473" spans="1:17" x14ac:dyDescent="0.25">
      <c r="A47473" s="1" t="s">
        <v>716</v>
      </c>
      <c r="B47473" s="35" t="s">
        <v>446</v>
      </c>
      <c r="C47473" s="33">
        <v>41792.999755860001</v>
      </c>
      <c r="D47473" s="35">
        <v>13322</v>
      </c>
      <c r="E47473" s="35">
        <v>5</v>
      </c>
      <c r="F47473" s="34">
        <v>0.85455186090771185</v>
      </c>
      <c r="H47473" s="35" t="s">
        <v>459</v>
      </c>
      <c r="I47473" s="35">
        <v>221201</v>
      </c>
      <c r="J47473" s="35">
        <v>162</v>
      </c>
      <c r="K47473" s="35">
        <v>5</v>
      </c>
      <c r="L47473" s="36">
        <v>3.0864197530864196E-2</v>
      </c>
      <c r="M47473" s="35" t="s">
        <v>455</v>
      </c>
      <c r="N47473" s="39">
        <v>387.62472410773813</v>
      </c>
      <c r="O47473" s="92">
        <v>45127</v>
      </c>
      <c r="P47473" s="92">
        <f t="shared" si="1687"/>
        <v>45109</v>
      </c>
      <c r="Q47473" s="92">
        <f t="shared" si="1688"/>
        <v>45122</v>
      </c>
    </row>
    <row r="47474" spans="1:17" x14ac:dyDescent="0.25">
      <c r="A47474" s="1" t="s">
        <v>715</v>
      </c>
      <c r="B47474" s="35" t="s">
        <v>443</v>
      </c>
      <c r="C47474" s="33">
        <v>25825</v>
      </c>
      <c r="D47474" s="35">
        <v>5603</v>
      </c>
      <c r="E47474" s="35" t="s">
        <v>487</v>
      </c>
      <c r="F47474" s="34">
        <v>0.82976075231641544</v>
      </c>
      <c r="H47474" s="35" t="s">
        <v>474</v>
      </c>
      <c r="I47474" s="35">
        <v>98733</v>
      </c>
      <c r="J47474" s="35">
        <v>63</v>
      </c>
      <c r="K47474" s="35">
        <v>5</v>
      </c>
      <c r="L47474" s="36">
        <v>7.9365079365079361E-2</v>
      </c>
      <c r="M47474" s="35" t="s">
        <v>474</v>
      </c>
      <c r="N47474" s="39">
        <v>243.94966118102616</v>
      </c>
      <c r="O47474" s="92">
        <v>45127</v>
      </c>
      <c r="P47474" s="92">
        <f t="shared" si="1687"/>
        <v>45109</v>
      </c>
      <c r="Q47474" s="92">
        <f t="shared" si="1688"/>
        <v>45122</v>
      </c>
    </row>
    <row r="47475" spans="1:17" x14ac:dyDescent="0.25">
      <c r="A47475" s="1" t="s">
        <v>714</v>
      </c>
      <c r="B47475" s="35" t="s">
        <v>454</v>
      </c>
      <c r="C47475" s="33">
        <v>15060.00006104</v>
      </c>
      <c r="D47475" s="35">
        <v>3543</v>
      </c>
      <c r="E47475" s="35">
        <v>7</v>
      </c>
      <c r="F47475" s="34">
        <v>3.3200531073933566</v>
      </c>
      <c r="H47475" s="35" t="s">
        <v>455</v>
      </c>
      <c r="I47475" s="35">
        <v>69670</v>
      </c>
      <c r="J47475" s="35">
        <v>146</v>
      </c>
      <c r="K47475" s="35">
        <v>13</v>
      </c>
      <c r="L47475" s="36">
        <v>8.9041095890410954E-2</v>
      </c>
      <c r="M47475" s="35" t="s">
        <v>474</v>
      </c>
      <c r="N47475" s="39">
        <v>969.45550735886025</v>
      </c>
      <c r="O47475" s="92">
        <v>45127</v>
      </c>
      <c r="P47475" s="92">
        <f t="shared" si="1687"/>
        <v>45109</v>
      </c>
      <c r="Q47475" s="92">
        <f t="shared" si="1688"/>
        <v>45122</v>
      </c>
    </row>
    <row r="47476" spans="1:17" x14ac:dyDescent="0.25">
      <c r="A47476" s="1" t="s">
        <v>713</v>
      </c>
      <c r="B47476" s="35" t="s">
        <v>443</v>
      </c>
      <c r="C47476" s="33">
        <v>6507.9999694799999</v>
      </c>
      <c r="D47476" s="35">
        <v>1627</v>
      </c>
      <c r="E47476" s="35">
        <v>0</v>
      </c>
      <c r="F47476" s="34">
        <v>0</v>
      </c>
      <c r="H47476" s="35" t="s">
        <v>459</v>
      </c>
      <c r="I47476" s="35">
        <v>29455</v>
      </c>
      <c r="J47476" s="35">
        <v>19</v>
      </c>
      <c r="K47476" s="35">
        <v>0</v>
      </c>
      <c r="L47476" s="36">
        <v>0</v>
      </c>
      <c r="M47476" s="35" t="s">
        <v>459</v>
      </c>
      <c r="N47476" s="39">
        <v>291.94837260452738</v>
      </c>
      <c r="O47476" s="92">
        <v>45127</v>
      </c>
      <c r="P47476" s="92">
        <f t="shared" si="1687"/>
        <v>45109</v>
      </c>
      <c r="Q47476" s="92">
        <f t="shared" si="1688"/>
        <v>45122</v>
      </c>
    </row>
    <row r="47477" spans="1:17" x14ac:dyDescent="0.25">
      <c r="A47477" s="1" t="s">
        <v>712</v>
      </c>
      <c r="B47477" s="35" t="s">
        <v>446</v>
      </c>
      <c r="C47477" s="33">
        <v>10746.00004578</v>
      </c>
      <c r="D47477" s="35">
        <v>2257</v>
      </c>
      <c r="E47477" s="35" t="s">
        <v>487</v>
      </c>
      <c r="F47477" s="34">
        <v>1.3293983086594481</v>
      </c>
      <c r="H47477" s="35" t="s">
        <v>474</v>
      </c>
      <c r="I47477" s="35">
        <v>54521</v>
      </c>
      <c r="J47477" s="35">
        <v>38</v>
      </c>
      <c r="K47477" s="35">
        <v>3</v>
      </c>
      <c r="L47477" s="36">
        <v>7.8947368421052627E-2</v>
      </c>
      <c r="M47477" s="35" t="s">
        <v>474</v>
      </c>
      <c r="N47477" s="39">
        <v>353.61995010341326</v>
      </c>
      <c r="O47477" s="92">
        <v>45127</v>
      </c>
      <c r="P47477" s="92">
        <f t="shared" si="1687"/>
        <v>45109</v>
      </c>
      <c r="Q47477" s="92">
        <f t="shared" si="1688"/>
        <v>45122</v>
      </c>
    </row>
    <row r="47478" spans="1:17" x14ac:dyDescent="0.25">
      <c r="A47478" s="1" t="s">
        <v>711</v>
      </c>
      <c r="B47478" s="35" t="s">
        <v>444</v>
      </c>
      <c r="C47478" s="33">
        <v>12799.00004578</v>
      </c>
      <c r="D47478" s="35">
        <v>2339</v>
      </c>
      <c r="E47478" s="35" t="s">
        <v>487</v>
      </c>
      <c r="F47478" s="34">
        <v>0.55807931223597718</v>
      </c>
      <c r="H47478" s="35" t="s">
        <v>459</v>
      </c>
      <c r="I47478" s="35">
        <v>67496</v>
      </c>
      <c r="J47478" s="35">
        <v>33</v>
      </c>
      <c r="K47478" s="35">
        <v>1</v>
      </c>
      <c r="L47478" s="36">
        <v>3.0303030303030304E-2</v>
      </c>
      <c r="M47478" s="35" t="s">
        <v>455</v>
      </c>
      <c r="N47478" s="39">
        <v>257.83264225302145</v>
      </c>
      <c r="O47478" s="92">
        <v>45127</v>
      </c>
      <c r="P47478" s="92">
        <f t="shared" si="1687"/>
        <v>45109</v>
      </c>
      <c r="Q47478" s="92">
        <f t="shared" si="1688"/>
        <v>45122</v>
      </c>
    </row>
    <row r="47479" spans="1:17" x14ac:dyDescent="0.25">
      <c r="A47479" s="1" t="s">
        <v>710</v>
      </c>
      <c r="B47479" s="35" t="s">
        <v>446</v>
      </c>
      <c r="C47479" s="33">
        <v>59658.999572749999</v>
      </c>
      <c r="D47479" s="35">
        <v>18331</v>
      </c>
      <c r="E47479" s="35">
        <v>12</v>
      </c>
      <c r="F47479" s="34">
        <v>1.4367368934801379</v>
      </c>
      <c r="H47479" s="35" t="s">
        <v>474</v>
      </c>
      <c r="I47479" s="35">
        <v>656167</v>
      </c>
      <c r="J47479" s="35">
        <v>203</v>
      </c>
      <c r="K47479" s="35">
        <v>12</v>
      </c>
      <c r="L47479" s="36">
        <v>5.9113300492610835E-2</v>
      </c>
      <c r="M47479" s="35" t="s">
        <v>474</v>
      </c>
      <c r="N47479" s="39">
        <v>340.26718760587937</v>
      </c>
      <c r="O47479" s="92">
        <v>45127</v>
      </c>
      <c r="P47479" s="92">
        <f t="shared" si="1687"/>
        <v>45109</v>
      </c>
      <c r="Q47479" s="92">
        <f t="shared" si="1688"/>
        <v>45122</v>
      </c>
    </row>
    <row r="47480" spans="1:17" x14ac:dyDescent="0.25">
      <c r="A47480" s="1" t="s">
        <v>709</v>
      </c>
      <c r="B47480" s="35" t="s">
        <v>444</v>
      </c>
      <c r="C47480" s="33">
        <v>13114.99995422</v>
      </c>
      <c r="D47480" s="35">
        <v>2856</v>
      </c>
      <c r="E47480" s="35" t="s">
        <v>487</v>
      </c>
      <c r="F47480" s="34">
        <v>0.54463264718188531</v>
      </c>
      <c r="H47480" s="35" t="s">
        <v>474</v>
      </c>
      <c r="I47480" s="35">
        <v>63088</v>
      </c>
      <c r="J47480" s="35">
        <v>49</v>
      </c>
      <c r="K47480" s="35">
        <v>1</v>
      </c>
      <c r="L47480" s="36">
        <v>2.0408163265306121E-2</v>
      </c>
      <c r="M47480" s="35" t="s">
        <v>474</v>
      </c>
      <c r="N47480" s="39">
        <v>373.61799596677326</v>
      </c>
      <c r="O47480" s="92">
        <v>45127</v>
      </c>
      <c r="P47480" s="92">
        <f t="shared" si="1687"/>
        <v>45109</v>
      </c>
      <c r="Q47480" s="92">
        <f t="shared" si="1688"/>
        <v>45122</v>
      </c>
    </row>
    <row r="47481" spans="1:17" x14ac:dyDescent="0.25">
      <c r="A47481" s="1" t="s">
        <v>708</v>
      </c>
      <c r="B47481" s="35" t="s">
        <v>446</v>
      </c>
      <c r="C47481" s="33">
        <v>29816.99987793</v>
      </c>
      <c r="D47481" s="35">
        <v>7862</v>
      </c>
      <c r="E47481" s="35" t="s">
        <v>487</v>
      </c>
      <c r="F47481" s="34">
        <v>0.71866960178084405</v>
      </c>
      <c r="H47481" s="35" t="s">
        <v>455</v>
      </c>
      <c r="I47481" s="35">
        <v>200045</v>
      </c>
      <c r="J47481" s="35">
        <v>105</v>
      </c>
      <c r="K47481" s="35">
        <v>3</v>
      </c>
      <c r="L47481" s="36">
        <v>2.8571428571428571E-2</v>
      </c>
      <c r="M47481" s="35" t="s">
        <v>455</v>
      </c>
      <c r="N47481" s="39">
        <v>352.1481048726136</v>
      </c>
      <c r="O47481" s="92">
        <v>45127</v>
      </c>
      <c r="P47481" s="92">
        <f t="shared" si="1687"/>
        <v>45109</v>
      </c>
      <c r="Q47481" s="92">
        <f t="shared" si="1688"/>
        <v>45122</v>
      </c>
    </row>
    <row r="47482" spans="1:17" x14ac:dyDescent="0.25">
      <c r="A47482" s="1" t="s">
        <v>707</v>
      </c>
      <c r="B47482" s="35" t="s">
        <v>441</v>
      </c>
      <c r="C47482" s="33">
        <v>6228.0000076300003</v>
      </c>
      <c r="D47482" s="35">
        <v>1298</v>
      </c>
      <c r="E47482" s="35" t="s">
        <v>487</v>
      </c>
      <c r="F47482" s="34">
        <v>2.2937884181459021</v>
      </c>
      <c r="H47482" s="35" t="s">
        <v>474</v>
      </c>
      <c r="I47482" s="35">
        <v>25305</v>
      </c>
      <c r="J47482" s="35">
        <v>27</v>
      </c>
      <c r="K47482" s="35">
        <v>2</v>
      </c>
      <c r="L47482" s="36">
        <v>7.407407407407407E-2</v>
      </c>
      <c r="M47482" s="35" t="s">
        <v>474</v>
      </c>
      <c r="N47482" s="39">
        <v>433.52601102957556</v>
      </c>
      <c r="O47482" s="92">
        <v>45127</v>
      </c>
      <c r="P47482" s="92">
        <f t="shared" si="1687"/>
        <v>45109</v>
      </c>
      <c r="Q47482" s="92">
        <f t="shared" si="1688"/>
        <v>45122</v>
      </c>
    </row>
    <row r="47483" spans="1:17" x14ac:dyDescent="0.25">
      <c r="A47483" s="1" t="s">
        <v>706</v>
      </c>
      <c r="B47483" s="35" t="s">
        <v>450</v>
      </c>
      <c r="C47483" s="33">
        <v>6722.9999580399999</v>
      </c>
      <c r="D47483" s="35">
        <v>1272</v>
      </c>
      <c r="E47483" s="35">
        <v>0</v>
      </c>
      <c r="F47483" s="34">
        <v>0</v>
      </c>
      <c r="H47483" s="35" t="s">
        <v>459</v>
      </c>
      <c r="I47483" s="35">
        <v>26019</v>
      </c>
      <c r="J47483" s="35">
        <v>23</v>
      </c>
      <c r="K47483" s="35">
        <v>0</v>
      </c>
      <c r="L47483" s="36">
        <v>0</v>
      </c>
      <c r="M47483" s="35" t="s">
        <v>459</v>
      </c>
      <c r="N47483" s="39">
        <v>342.10917958573572</v>
      </c>
      <c r="O47483" s="92">
        <v>45127</v>
      </c>
      <c r="P47483" s="92">
        <f t="shared" si="1687"/>
        <v>45109</v>
      </c>
      <c r="Q47483" s="92">
        <f t="shared" si="1688"/>
        <v>45122</v>
      </c>
    </row>
    <row r="47484" spans="1:17" x14ac:dyDescent="0.25">
      <c r="A47484" s="1" t="s">
        <v>705</v>
      </c>
      <c r="B47484" s="35" t="s">
        <v>450</v>
      </c>
      <c r="C47484" s="33">
        <v>53059.00027466</v>
      </c>
      <c r="D47484" s="35">
        <v>19949</v>
      </c>
      <c r="E47484" s="35">
        <v>11</v>
      </c>
      <c r="F47484" s="34">
        <v>1.4808313041086989</v>
      </c>
      <c r="H47484" s="35" t="s">
        <v>459</v>
      </c>
      <c r="I47484" s="35">
        <v>284168</v>
      </c>
      <c r="J47484" s="35">
        <v>138</v>
      </c>
      <c r="K47484" s="35">
        <v>11</v>
      </c>
      <c r="L47484" s="36">
        <v>7.9710144927536225E-2</v>
      </c>
      <c r="M47484" s="35" t="s">
        <v>474</v>
      </c>
      <c r="N47484" s="39">
        <v>260.08782541254601</v>
      </c>
      <c r="O47484" s="92">
        <v>45127</v>
      </c>
      <c r="P47484" s="92">
        <f t="shared" si="1687"/>
        <v>45109</v>
      </c>
      <c r="Q47484" s="92">
        <f t="shared" si="1688"/>
        <v>45122</v>
      </c>
    </row>
    <row r="47485" spans="1:17" x14ac:dyDescent="0.25">
      <c r="A47485" s="1" t="s">
        <v>704</v>
      </c>
      <c r="B47485" s="35" t="s">
        <v>443</v>
      </c>
      <c r="C47485" s="33">
        <v>24244.99987793</v>
      </c>
      <c r="D47485" s="35">
        <v>6744</v>
      </c>
      <c r="E47485" s="35">
        <v>7</v>
      </c>
      <c r="F47485" s="34">
        <v>2.0622808930394978</v>
      </c>
      <c r="H47485" s="35" t="s">
        <v>474</v>
      </c>
      <c r="I47485" s="35">
        <v>118742</v>
      </c>
      <c r="J47485" s="35">
        <v>72</v>
      </c>
      <c r="K47485" s="35">
        <v>7</v>
      </c>
      <c r="L47485" s="36">
        <v>9.7222222222222224E-2</v>
      </c>
      <c r="M47485" s="35" t="s">
        <v>474</v>
      </c>
      <c r="N47485" s="39">
        <v>296.96844859768771</v>
      </c>
      <c r="O47485" s="92">
        <v>45127</v>
      </c>
      <c r="P47485" s="92">
        <f t="shared" si="1687"/>
        <v>45109</v>
      </c>
      <c r="Q47485" s="92">
        <f t="shared" si="1688"/>
        <v>45122</v>
      </c>
    </row>
    <row r="47486" spans="1:17" x14ac:dyDescent="0.25">
      <c r="A47486" s="1" t="s">
        <v>703</v>
      </c>
      <c r="B47486" s="35" t="s">
        <v>447</v>
      </c>
      <c r="C47486" s="33">
        <v>384.99999689999999</v>
      </c>
      <c r="D47486" s="35">
        <v>37</v>
      </c>
      <c r="E47486" s="35">
        <v>0</v>
      </c>
      <c r="F47486" s="34">
        <v>0</v>
      </c>
      <c r="H47486" s="35" t="s">
        <v>459</v>
      </c>
      <c r="I47486" s="35">
        <v>877</v>
      </c>
      <c r="J47486" s="35">
        <v>1</v>
      </c>
      <c r="K47486" s="35">
        <v>0</v>
      </c>
      <c r="L47486" s="36">
        <v>0</v>
      </c>
      <c r="M47486" s="35" t="s">
        <v>459</v>
      </c>
      <c r="N47486" s="39">
        <v>259.74026183167484</v>
      </c>
      <c r="O47486" s="92">
        <v>45127</v>
      </c>
      <c r="P47486" s="92">
        <f t="shared" si="1687"/>
        <v>45109</v>
      </c>
      <c r="Q47486" s="92">
        <f t="shared" si="1688"/>
        <v>45122</v>
      </c>
    </row>
    <row r="47487" spans="1:17" x14ac:dyDescent="0.25">
      <c r="A47487" s="1" t="s">
        <v>702</v>
      </c>
      <c r="B47487" s="35" t="s">
        <v>450</v>
      </c>
      <c r="C47487" s="33">
        <v>9778.9999847399995</v>
      </c>
      <c r="D47487" s="35">
        <v>3753</v>
      </c>
      <c r="E47487" s="35" t="s">
        <v>487</v>
      </c>
      <c r="F47487" s="34">
        <v>0.73042817813717942</v>
      </c>
      <c r="H47487" s="35" t="s">
        <v>455</v>
      </c>
      <c r="I47487" s="35">
        <v>58402</v>
      </c>
      <c r="J47487" s="35">
        <v>49</v>
      </c>
      <c r="K47487" s="35">
        <v>1</v>
      </c>
      <c r="L47487" s="36">
        <v>2.0408163265306121E-2</v>
      </c>
      <c r="M47487" s="35" t="s">
        <v>455</v>
      </c>
      <c r="N47487" s="39">
        <v>501.07373020210508</v>
      </c>
      <c r="O47487" s="92">
        <v>45127</v>
      </c>
      <c r="P47487" s="92">
        <f t="shared" si="1687"/>
        <v>45109</v>
      </c>
      <c r="Q47487" s="92">
        <f t="shared" si="1688"/>
        <v>45122</v>
      </c>
    </row>
    <row r="47488" spans="1:17" x14ac:dyDescent="0.25">
      <c r="A47488" s="1" t="s">
        <v>701</v>
      </c>
      <c r="B47488" s="35" t="s">
        <v>441</v>
      </c>
      <c r="C47488" s="33">
        <v>30378.999893190001</v>
      </c>
      <c r="D47488" s="35">
        <v>8701</v>
      </c>
      <c r="E47488" s="35">
        <v>7</v>
      </c>
      <c r="F47488" s="34">
        <v>1.6458738001841984</v>
      </c>
      <c r="H47488" s="35" t="s">
        <v>474</v>
      </c>
      <c r="I47488" s="35">
        <v>145150</v>
      </c>
      <c r="J47488" s="35">
        <v>194</v>
      </c>
      <c r="K47488" s="35">
        <v>7</v>
      </c>
      <c r="L47488" s="36">
        <v>3.608247422680412E-2</v>
      </c>
      <c r="M47488" s="35" t="s">
        <v>474</v>
      </c>
      <c r="N47488" s="39">
        <v>638.59903447146917</v>
      </c>
      <c r="O47488" s="92">
        <v>45127</v>
      </c>
      <c r="P47488" s="92">
        <f t="shared" si="1687"/>
        <v>45109</v>
      </c>
      <c r="Q47488" s="92">
        <f t="shared" si="1688"/>
        <v>45122</v>
      </c>
    </row>
    <row r="47489" spans="1:17" x14ac:dyDescent="0.25">
      <c r="A47489" s="1" t="s">
        <v>700</v>
      </c>
      <c r="B47489" s="35" t="s">
        <v>441</v>
      </c>
      <c r="C47489" s="33">
        <v>13831.000015260001</v>
      </c>
      <c r="D47489" s="35">
        <v>3733</v>
      </c>
      <c r="E47489" s="35">
        <v>0</v>
      </c>
      <c r="F47489" s="34">
        <v>0</v>
      </c>
      <c r="H47489" s="35" t="s">
        <v>459</v>
      </c>
      <c r="I47489" s="35">
        <v>66604</v>
      </c>
      <c r="J47489" s="35">
        <v>37</v>
      </c>
      <c r="K47489" s="35">
        <v>0</v>
      </c>
      <c r="L47489" s="36">
        <v>0</v>
      </c>
      <c r="M47489" s="35" t="s">
        <v>459</v>
      </c>
      <c r="N47489" s="39">
        <v>267.51500223539301</v>
      </c>
      <c r="O47489" s="92">
        <v>45127</v>
      </c>
      <c r="P47489" s="92">
        <f t="shared" si="1687"/>
        <v>45109</v>
      </c>
      <c r="Q47489" s="92">
        <f t="shared" si="1688"/>
        <v>45122</v>
      </c>
    </row>
    <row r="47490" spans="1:17" x14ac:dyDescent="0.25">
      <c r="A47490" s="1" t="s">
        <v>699</v>
      </c>
      <c r="B47490" s="35" t="s">
        <v>444</v>
      </c>
      <c r="C47490" s="33">
        <v>8460.00005341</v>
      </c>
      <c r="D47490" s="35">
        <v>1588</v>
      </c>
      <c r="E47490" s="35" t="s">
        <v>487</v>
      </c>
      <c r="F47490" s="34">
        <v>0.84430934961732629</v>
      </c>
      <c r="H47490" s="35" t="s">
        <v>455</v>
      </c>
      <c r="I47490" s="35">
        <v>35881</v>
      </c>
      <c r="J47490" s="35">
        <v>32</v>
      </c>
      <c r="K47490" s="35">
        <v>1</v>
      </c>
      <c r="L47490" s="36">
        <v>3.125E-2</v>
      </c>
      <c r="M47490" s="35" t="s">
        <v>455</v>
      </c>
      <c r="N47490" s="39">
        <v>378.25058862856218</v>
      </c>
      <c r="O47490" s="92">
        <v>45127</v>
      </c>
      <c r="P47490" s="92">
        <f t="shared" si="1687"/>
        <v>45109</v>
      </c>
      <c r="Q47490" s="92">
        <f t="shared" si="1688"/>
        <v>45122</v>
      </c>
    </row>
    <row r="47491" spans="1:17" x14ac:dyDescent="0.25">
      <c r="A47491" s="1" t="s">
        <v>698</v>
      </c>
      <c r="B47491" s="35" t="s">
        <v>441</v>
      </c>
      <c r="C47491" s="33">
        <v>3174.0000066799998</v>
      </c>
      <c r="D47491" s="35">
        <v>743</v>
      </c>
      <c r="E47491" s="35">
        <v>0</v>
      </c>
      <c r="F47491" s="34">
        <v>0</v>
      </c>
      <c r="H47491" s="35" t="s">
        <v>459</v>
      </c>
      <c r="I47491" s="35">
        <v>12759</v>
      </c>
      <c r="J47491" s="35">
        <v>8</v>
      </c>
      <c r="K47491" s="35">
        <v>0</v>
      </c>
      <c r="L47491" s="36">
        <v>0</v>
      </c>
      <c r="M47491" s="35" t="s">
        <v>459</v>
      </c>
      <c r="N47491" s="39">
        <v>252.04788856846884</v>
      </c>
      <c r="O47491" s="92">
        <v>45127</v>
      </c>
      <c r="P47491" s="92">
        <f t="shared" si="1687"/>
        <v>45109</v>
      </c>
      <c r="Q47491" s="92">
        <f t="shared" si="1688"/>
        <v>45122</v>
      </c>
    </row>
    <row r="47492" spans="1:17" x14ac:dyDescent="0.25">
      <c r="A47492" s="1" t="s">
        <v>697</v>
      </c>
      <c r="B47492" s="35" t="s">
        <v>444</v>
      </c>
      <c r="C47492" s="33">
        <v>28630.000030520001</v>
      </c>
      <c r="D47492" s="35">
        <v>7259</v>
      </c>
      <c r="E47492" s="35">
        <v>7</v>
      </c>
      <c r="F47492" s="34">
        <v>1.7464198374676656</v>
      </c>
      <c r="H47492" s="35" t="s">
        <v>474</v>
      </c>
      <c r="I47492" s="35">
        <v>219678</v>
      </c>
      <c r="J47492" s="35">
        <v>92</v>
      </c>
      <c r="K47492" s="35">
        <v>7</v>
      </c>
      <c r="L47492" s="36">
        <v>7.6086956521739135E-2</v>
      </c>
      <c r="M47492" s="35" t="s">
        <v>474</v>
      </c>
      <c r="N47492" s="39">
        <v>321.34125009405045</v>
      </c>
      <c r="O47492" s="92">
        <v>45127</v>
      </c>
      <c r="P47492" s="92">
        <f t="shared" si="1687"/>
        <v>45109</v>
      </c>
      <c r="Q47492" s="92">
        <f t="shared" si="1688"/>
        <v>45122</v>
      </c>
    </row>
    <row r="47493" spans="1:17" x14ac:dyDescent="0.25">
      <c r="A47493" s="1" t="s">
        <v>696</v>
      </c>
      <c r="B47493" s="35" t="s">
        <v>449</v>
      </c>
      <c r="C47493" s="33">
        <v>118.00000101000001</v>
      </c>
      <c r="D47493" s="35">
        <v>17</v>
      </c>
      <c r="E47493" s="35">
        <v>0</v>
      </c>
      <c r="F47493" s="34">
        <v>0</v>
      </c>
      <c r="H47493" s="35" t="s">
        <v>459</v>
      </c>
      <c r="I47493" s="35">
        <v>275</v>
      </c>
      <c r="J47493" s="35">
        <v>0</v>
      </c>
      <c r="K47493" s="35">
        <v>0</v>
      </c>
      <c r="L47493" s="36">
        <v>0</v>
      </c>
      <c r="M47493" s="35" t="s">
        <v>459</v>
      </c>
      <c r="N47493" s="39">
        <v>0</v>
      </c>
      <c r="O47493" s="92">
        <v>45127</v>
      </c>
      <c r="P47493" s="92">
        <f t="shared" si="1687"/>
        <v>45109</v>
      </c>
      <c r="Q47493" s="92">
        <f t="shared" si="1688"/>
        <v>45122</v>
      </c>
    </row>
    <row r="47494" spans="1:17" x14ac:dyDescent="0.25">
      <c r="A47494" s="1" t="s">
        <v>695</v>
      </c>
      <c r="B47494" s="35" t="s">
        <v>448</v>
      </c>
      <c r="C47494" s="33">
        <v>8149.9999351500001</v>
      </c>
      <c r="D47494" s="35">
        <v>2335</v>
      </c>
      <c r="E47494" s="35">
        <v>0</v>
      </c>
      <c r="F47494" s="34">
        <v>0</v>
      </c>
      <c r="H47494" s="35" t="s">
        <v>459</v>
      </c>
      <c r="I47494" s="35">
        <v>37665</v>
      </c>
      <c r="J47494" s="35">
        <v>76</v>
      </c>
      <c r="K47494" s="35">
        <v>0</v>
      </c>
      <c r="L47494" s="36">
        <v>0</v>
      </c>
      <c r="M47494" s="35" t="s">
        <v>459</v>
      </c>
      <c r="N47494" s="39">
        <v>932.51534484338902</v>
      </c>
      <c r="O47494" s="92">
        <v>45127</v>
      </c>
      <c r="P47494" s="92">
        <f t="shared" si="1687"/>
        <v>45109</v>
      </c>
      <c r="Q47494" s="92">
        <f t="shared" si="1688"/>
        <v>45122</v>
      </c>
    </row>
    <row r="47495" spans="1:17" x14ac:dyDescent="0.25">
      <c r="A47495" s="1" t="s">
        <v>694</v>
      </c>
      <c r="B47495" s="35" t="s">
        <v>449</v>
      </c>
      <c r="C47495" s="33">
        <v>8580.0000076300003</v>
      </c>
      <c r="D47495" s="35">
        <v>1856</v>
      </c>
      <c r="E47495" s="35" t="s">
        <v>487</v>
      </c>
      <c r="F47495" s="34">
        <v>1.6650016635210165</v>
      </c>
      <c r="H47495" s="35" t="s">
        <v>474</v>
      </c>
      <c r="I47495" s="35">
        <v>47764</v>
      </c>
      <c r="J47495" s="35">
        <v>73</v>
      </c>
      <c r="K47495" s="35">
        <v>2</v>
      </c>
      <c r="L47495" s="36">
        <v>2.7397260273972601E-2</v>
      </c>
      <c r="M47495" s="35" t="s">
        <v>474</v>
      </c>
      <c r="N47495" s="39">
        <v>850.81585005923955</v>
      </c>
      <c r="O47495" s="92">
        <v>45127</v>
      </c>
      <c r="P47495" s="92">
        <f t="shared" si="1687"/>
        <v>45109</v>
      </c>
      <c r="Q47495" s="92">
        <f t="shared" si="1688"/>
        <v>45122</v>
      </c>
    </row>
    <row r="47496" spans="1:17" x14ac:dyDescent="0.25">
      <c r="A47496" s="1" t="s">
        <v>693</v>
      </c>
      <c r="B47496" s="35" t="s">
        <v>453</v>
      </c>
      <c r="C47496" s="33">
        <v>1094.99999619</v>
      </c>
      <c r="D47496" s="35">
        <v>150</v>
      </c>
      <c r="E47496" s="35" t="s">
        <v>487</v>
      </c>
      <c r="F47496" s="34">
        <v>6.5231572307857277</v>
      </c>
      <c r="H47496" s="35" t="s">
        <v>474</v>
      </c>
      <c r="I47496" s="35">
        <v>4345</v>
      </c>
      <c r="J47496" s="35">
        <v>4</v>
      </c>
      <c r="K47496" s="35">
        <v>1</v>
      </c>
      <c r="L47496" s="36">
        <v>0.25</v>
      </c>
      <c r="M47496" s="35" t="s">
        <v>474</v>
      </c>
      <c r="N47496" s="39">
        <v>365.29680492400075</v>
      </c>
      <c r="O47496" s="92">
        <v>45127</v>
      </c>
      <c r="P47496" s="92">
        <f t="shared" si="1687"/>
        <v>45109</v>
      </c>
      <c r="Q47496" s="92">
        <f t="shared" si="1688"/>
        <v>45122</v>
      </c>
    </row>
    <row r="47497" spans="1:17" x14ac:dyDescent="0.25">
      <c r="A47497" s="1" t="s">
        <v>692</v>
      </c>
      <c r="B47497" s="35" t="s">
        <v>448</v>
      </c>
      <c r="C47497" s="33">
        <v>818.99999522999997</v>
      </c>
      <c r="D47497" s="35">
        <v>99</v>
      </c>
      <c r="E47497" s="35">
        <v>0</v>
      </c>
      <c r="F47497" s="34">
        <v>0</v>
      </c>
      <c r="H47497" s="35" t="s">
        <v>459</v>
      </c>
      <c r="I47497" s="35">
        <v>1606</v>
      </c>
      <c r="J47497" s="35">
        <v>2</v>
      </c>
      <c r="K47497" s="35">
        <v>0</v>
      </c>
      <c r="L47497" s="36">
        <v>0</v>
      </c>
      <c r="M47497" s="35" t="s">
        <v>459</v>
      </c>
      <c r="N47497" s="39">
        <v>244.20024562250936</v>
      </c>
      <c r="O47497" s="92">
        <v>45127</v>
      </c>
      <c r="P47497" s="92">
        <f t="shared" ref="P47497:P47560" si="1689">O47497-18</f>
        <v>45109</v>
      </c>
      <c r="Q47497" s="92">
        <f t="shared" ref="Q47497:Q47560" si="1690">O47497-5</f>
        <v>45122</v>
      </c>
    </row>
    <row r="47498" spans="1:17" x14ac:dyDescent="0.25">
      <c r="A47498" s="1" t="s">
        <v>691</v>
      </c>
      <c r="B47498" s="35" t="s">
        <v>453</v>
      </c>
      <c r="C47498" s="33">
        <v>159.99999973000001</v>
      </c>
      <c r="D47498" s="35">
        <v>23</v>
      </c>
      <c r="E47498" s="35">
        <v>0</v>
      </c>
      <c r="F47498" s="34">
        <v>0</v>
      </c>
      <c r="H47498" s="35" t="s">
        <v>459</v>
      </c>
      <c r="I47498" s="35">
        <v>216</v>
      </c>
      <c r="J47498" s="35">
        <v>0</v>
      </c>
      <c r="K47498" s="35">
        <v>0</v>
      </c>
      <c r="L47498" s="36">
        <v>0</v>
      </c>
      <c r="M47498" s="35" t="s">
        <v>459</v>
      </c>
      <c r="N47498" s="39">
        <v>0</v>
      </c>
      <c r="O47498" s="92">
        <v>45127</v>
      </c>
      <c r="P47498" s="92">
        <f t="shared" si="1689"/>
        <v>45109</v>
      </c>
      <c r="Q47498" s="92">
        <f t="shared" si="1690"/>
        <v>45122</v>
      </c>
    </row>
    <row r="47499" spans="1:17" x14ac:dyDescent="0.25">
      <c r="A47499" s="1" t="s">
        <v>690</v>
      </c>
      <c r="B47499" s="35" t="s">
        <v>450</v>
      </c>
      <c r="C47499" s="33">
        <v>3333.9999809300002</v>
      </c>
      <c r="D47499" s="35">
        <v>873</v>
      </c>
      <c r="E47499" s="35">
        <v>0</v>
      </c>
      <c r="F47499" s="34">
        <v>0</v>
      </c>
      <c r="H47499" s="35" t="s">
        <v>459</v>
      </c>
      <c r="I47499" s="35">
        <v>21989</v>
      </c>
      <c r="J47499" s="35">
        <v>7</v>
      </c>
      <c r="K47499" s="35">
        <v>0</v>
      </c>
      <c r="L47499" s="36">
        <v>0</v>
      </c>
      <c r="M47499" s="35" t="s">
        <v>459</v>
      </c>
      <c r="N47499" s="39">
        <v>209.95800959924992</v>
      </c>
      <c r="O47499" s="92">
        <v>45127</v>
      </c>
      <c r="P47499" s="92">
        <f t="shared" si="1689"/>
        <v>45109</v>
      </c>
      <c r="Q47499" s="92">
        <f t="shared" si="1690"/>
        <v>45122</v>
      </c>
    </row>
    <row r="47500" spans="1:17" x14ac:dyDescent="0.25">
      <c r="A47500" s="1" t="s">
        <v>445</v>
      </c>
      <c r="B47500" s="35" t="s">
        <v>445</v>
      </c>
      <c r="C47500" s="33">
        <v>14255.000038149999</v>
      </c>
      <c r="D47500" s="35">
        <v>4021</v>
      </c>
      <c r="E47500" s="35" t="s">
        <v>487</v>
      </c>
      <c r="F47500" s="34">
        <v>2.0043092595555363</v>
      </c>
      <c r="H47500" s="35" t="s">
        <v>455</v>
      </c>
      <c r="I47500" s="35">
        <v>57760</v>
      </c>
      <c r="J47500" s="35">
        <v>123</v>
      </c>
      <c r="K47500" s="35">
        <v>5</v>
      </c>
      <c r="L47500" s="36">
        <v>4.065040650406504E-2</v>
      </c>
      <c r="M47500" s="35" t="s">
        <v>455</v>
      </c>
      <c r="N47500" s="39">
        <v>862.85513623865847</v>
      </c>
      <c r="O47500" s="92">
        <v>45127</v>
      </c>
      <c r="P47500" s="92">
        <f t="shared" si="1689"/>
        <v>45109</v>
      </c>
      <c r="Q47500" s="92">
        <f t="shared" si="1690"/>
        <v>45122</v>
      </c>
    </row>
    <row r="47501" spans="1:17" x14ac:dyDescent="0.25">
      <c r="A47501" s="1" t="s">
        <v>689</v>
      </c>
      <c r="B47501" s="35" t="s">
        <v>446</v>
      </c>
      <c r="C47501" s="33">
        <v>37006.000030520001</v>
      </c>
      <c r="D47501" s="35">
        <v>7963</v>
      </c>
      <c r="E47501" s="35">
        <v>8</v>
      </c>
      <c r="F47501" s="34">
        <v>1.5441511402402219</v>
      </c>
      <c r="H47501" s="35" t="s">
        <v>459</v>
      </c>
      <c r="I47501" s="35">
        <v>222941</v>
      </c>
      <c r="J47501" s="35">
        <v>84</v>
      </c>
      <c r="K47501" s="35">
        <v>8</v>
      </c>
      <c r="L47501" s="36">
        <v>9.5238095238095233E-2</v>
      </c>
      <c r="M47501" s="35" t="s">
        <v>474</v>
      </c>
      <c r="N47501" s="39">
        <v>226.99021761531262</v>
      </c>
      <c r="O47501" s="92">
        <v>45127</v>
      </c>
      <c r="P47501" s="92">
        <f t="shared" si="1689"/>
        <v>45109</v>
      </c>
      <c r="Q47501" s="92">
        <f t="shared" si="1690"/>
        <v>45122</v>
      </c>
    </row>
    <row r="47502" spans="1:17" x14ac:dyDescent="0.25">
      <c r="A47502" s="1" t="s">
        <v>688</v>
      </c>
      <c r="B47502" s="35" t="s">
        <v>444</v>
      </c>
      <c r="C47502" s="33">
        <v>32090.999816889998</v>
      </c>
      <c r="D47502" s="35">
        <v>6971</v>
      </c>
      <c r="E47502" s="35">
        <v>7</v>
      </c>
      <c r="F47502" s="34">
        <v>1.5580692494873349</v>
      </c>
      <c r="H47502" s="35" t="s">
        <v>474</v>
      </c>
      <c r="I47502" s="35">
        <v>238771</v>
      </c>
      <c r="J47502" s="35">
        <v>110</v>
      </c>
      <c r="K47502" s="35">
        <v>7</v>
      </c>
      <c r="L47502" s="36">
        <v>6.363636363636363E-2</v>
      </c>
      <c r="M47502" s="35" t="s">
        <v>474</v>
      </c>
      <c r="N47502" s="39">
        <v>342.77523488721363</v>
      </c>
      <c r="O47502" s="92">
        <v>45127</v>
      </c>
      <c r="P47502" s="92">
        <f t="shared" si="1689"/>
        <v>45109</v>
      </c>
      <c r="Q47502" s="92">
        <f t="shared" si="1690"/>
        <v>45122</v>
      </c>
    </row>
    <row r="47503" spans="1:17" x14ac:dyDescent="0.25">
      <c r="A47503" s="1" t="s">
        <v>687</v>
      </c>
      <c r="B47503" s="35" t="s">
        <v>453</v>
      </c>
      <c r="C47503" s="33">
        <v>250.00000166999999</v>
      </c>
      <c r="D47503" s="35">
        <v>31</v>
      </c>
      <c r="E47503" s="35">
        <v>0</v>
      </c>
      <c r="F47503" s="34">
        <v>0</v>
      </c>
      <c r="H47503" s="35" t="s">
        <v>459</v>
      </c>
      <c r="I47503" s="35">
        <v>506</v>
      </c>
      <c r="J47503" s="35">
        <v>4</v>
      </c>
      <c r="K47503" s="35">
        <v>0</v>
      </c>
      <c r="L47503" s="36">
        <v>0</v>
      </c>
      <c r="M47503" s="35" t="s">
        <v>459</v>
      </c>
      <c r="N47503" s="39">
        <v>1599.9999893120003</v>
      </c>
      <c r="O47503" s="92">
        <v>45127</v>
      </c>
      <c r="P47503" s="92">
        <f t="shared" si="1689"/>
        <v>45109</v>
      </c>
      <c r="Q47503" s="92">
        <f t="shared" si="1690"/>
        <v>45122</v>
      </c>
    </row>
    <row r="47504" spans="1:17" x14ac:dyDescent="0.25">
      <c r="A47504" s="1" t="s">
        <v>686</v>
      </c>
      <c r="B47504" s="35" t="s">
        <v>452</v>
      </c>
      <c r="C47504" s="33">
        <v>101079.00042724999</v>
      </c>
      <c r="D47504" s="35">
        <v>39692</v>
      </c>
      <c r="E47504" s="35">
        <v>22</v>
      </c>
      <c r="F47504" s="34">
        <v>1.5546538497475371</v>
      </c>
      <c r="H47504" s="35" t="s">
        <v>455</v>
      </c>
      <c r="I47504" s="35">
        <v>516498</v>
      </c>
      <c r="J47504" s="35">
        <v>310</v>
      </c>
      <c r="K47504" s="35">
        <v>22</v>
      </c>
      <c r="L47504" s="36">
        <v>7.0967741935483872E-2</v>
      </c>
      <c r="M47504" s="35" t="s">
        <v>455</v>
      </c>
      <c r="N47504" s="39">
        <v>306.69080490474136</v>
      </c>
      <c r="O47504" s="92">
        <v>45127</v>
      </c>
      <c r="P47504" s="92">
        <f t="shared" si="1689"/>
        <v>45109</v>
      </c>
      <c r="Q47504" s="92">
        <f t="shared" si="1690"/>
        <v>45122</v>
      </c>
    </row>
    <row r="47505" spans="1:17" x14ac:dyDescent="0.25">
      <c r="A47505" s="1" t="s">
        <v>685</v>
      </c>
      <c r="B47505" s="35" t="s">
        <v>441</v>
      </c>
      <c r="C47505" s="33">
        <v>996.00000166999996</v>
      </c>
      <c r="D47505" s="35">
        <v>161</v>
      </c>
      <c r="E47505" s="35">
        <v>0</v>
      </c>
      <c r="F47505" s="34">
        <v>0</v>
      </c>
      <c r="H47505" s="35" t="s">
        <v>455</v>
      </c>
      <c r="I47505" s="35">
        <v>3584</v>
      </c>
      <c r="J47505" s="35">
        <v>2</v>
      </c>
      <c r="K47505" s="35">
        <v>0</v>
      </c>
      <c r="L47505" s="36">
        <v>0</v>
      </c>
      <c r="M47505" s="35" t="s">
        <v>455</v>
      </c>
      <c r="N47505" s="39">
        <v>200.8032125147175</v>
      </c>
      <c r="O47505" s="92">
        <v>45127</v>
      </c>
      <c r="P47505" s="92">
        <f t="shared" si="1689"/>
        <v>45109</v>
      </c>
      <c r="Q47505" s="92">
        <f t="shared" si="1690"/>
        <v>45122</v>
      </c>
    </row>
    <row r="47506" spans="1:17" x14ac:dyDescent="0.25">
      <c r="A47506" s="1" t="s">
        <v>684</v>
      </c>
      <c r="B47506" s="35" t="s">
        <v>453</v>
      </c>
      <c r="C47506" s="33">
        <v>1528.00000381</v>
      </c>
      <c r="D47506" s="35">
        <v>217</v>
      </c>
      <c r="E47506" s="35">
        <v>0</v>
      </c>
      <c r="F47506" s="34">
        <v>0</v>
      </c>
      <c r="H47506" s="35" t="s">
        <v>459</v>
      </c>
      <c r="I47506" s="35">
        <v>4761</v>
      </c>
      <c r="J47506" s="35">
        <v>10</v>
      </c>
      <c r="K47506" s="35">
        <v>0</v>
      </c>
      <c r="L47506" s="36">
        <v>0</v>
      </c>
      <c r="M47506" s="35" t="s">
        <v>459</v>
      </c>
      <c r="N47506" s="39">
        <v>654.45026014826215</v>
      </c>
      <c r="O47506" s="92">
        <v>45127</v>
      </c>
      <c r="P47506" s="92">
        <f t="shared" si="1689"/>
        <v>45109</v>
      </c>
      <c r="Q47506" s="92">
        <f t="shared" si="1690"/>
        <v>45122</v>
      </c>
    </row>
    <row r="47507" spans="1:17" x14ac:dyDescent="0.25">
      <c r="A47507" s="1" t="s">
        <v>683</v>
      </c>
      <c r="B47507" s="35" t="s">
        <v>449</v>
      </c>
      <c r="C47507" s="33">
        <v>982.99999880999997</v>
      </c>
      <c r="D47507" s="35">
        <v>157</v>
      </c>
      <c r="E47507" s="35">
        <v>0</v>
      </c>
      <c r="F47507" s="34">
        <v>0</v>
      </c>
      <c r="H47507" s="35" t="s">
        <v>459</v>
      </c>
      <c r="I47507" s="35">
        <v>4360</v>
      </c>
      <c r="J47507" s="35">
        <v>3</v>
      </c>
      <c r="K47507" s="35">
        <v>0</v>
      </c>
      <c r="L47507" s="36">
        <v>0</v>
      </c>
      <c r="M47507" s="35" t="s">
        <v>459</v>
      </c>
      <c r="N47507" s="39">
        <v>305.18819975907832</v>
      </c>
      <c r="O47507" s="92">
        <v>45127</v>
      </c>
      <c r="P47507" s="92">
        <f t="shared" si="1689"/>
        <v>45109</v>
      </c>
      <c r="Q47507" s="92">
        <f t="shared" si="1690"/>
        <v>45122</v>
      </c>
    </row>
    <row r="47508" spans="1:17" x14ac:dyDescent="0.25">
      <c r="A47508" s="1" t="s">
        <v>682</v>
      </c>
      <c r="B47508" s="35" t="s">
        <v>450</v>
      </c>
      <c r="C47508" s="33">
        <v>6716.0000381500004</v>
      </c>
      <c r="D47508" s="35">
        <v>1068</v>
      </c>
      <c r="E47508" s="35">
        <v>0</v>
      </c>
      <c r="F47508" s="34">
        <v>0</v>
      </c>
      <c r="H47508" s="35" t="s">
        <v>459</v>
      </c>
      <c r="I47508" s="35">
        <v>30740</v>
      </c>
      <c r="J47508" s="35">
        <v>17</v>
      </c>
      <c r="K47508" s="35">
        <v>0</v>
      </c>
      <c r="L47508" s="36">
        <v>0</v>
      </c>
      <c r="M47508" s="35" t="s">
        <v>459</v>
      </c>
      <c r="N47508" s="39">
        <v>253.12685978904261</v>
      </c>
      <c r="O47508" s="92">
        <v>45127</v>
      </c>
      <c r="P47508" s="92">
        <f t="shared" si="1689"/>
        <v>45109</v>
      </c>
      <c r="Q47508" s="92">
        <f t="shared" si="1690"/>
        <v>45122</v>
      </c>
    </row>
    <row r="47509" spans="1:17" x14ac:dyDescent="0.25">
      <c r="A47509" s="1" t="s">
        <v>681</v>
      </c>
      <c r="B47509" s="35" t="s">
        <v>450</v>
      </c>
      <c r="C47509" s="33">
        <v>18288.999984739999</v>
      </c>
      <c r="D47509" s="35">
        <v>3201</v>
      </c>
      <c r="E47509" s="35" t="s">
        <v>487</v>
      </c>
      <c r="F47509" s="34">
        <v>0.39055482250626111</v>
      </c>
      <c r="H47509" s="35" t="s">
        <v>474</v>
      </c>
      <c r="I47509" s="35">
        <v>85894</v>
      </c>
      <c r="J47509" s="35">
        <v>54</v>
      </c>
      <c r="K47509" s="35">
        <v>1</v>
      </c>
      <c r="L47509" s="36">
        <v>1.8518518518518517E-2</v>
      </c>
      <c r="M47509" s="35" t="s">
        <v>474</v>
      </c>
      <c r="N47509" s="39">
        <v>295.2594458147334</v>
      </c>
      <c r="O47509" s="92">
        <v>45127</v>
      </c>
      <c r="P47509" s="92">
        <f t="shared" si="1689"/>
        <v>45109</v>
      </c>
      <c r="Q47509" s="92">
        <f t="shared" si="1690"/>
        <v>45122</v>
      </c>
    </row>
    <row r="47510" spans="1:17" x14ac:dyDescent="0.25">
      <c r="A47510" s="1" t="s">
        <v>680</v>
      </c>
      <c r="B47510" s="35" t="s">
        <v>446</v>
      </c>
      <c r="C47510" s="33">
        <v>88923.000366210006</v>
      </c>
      <c r="D47510" s="35">
        <v>18628</v>
      </c>
      <c r="E47510" s="35">
        <v>15</v>
      </c>
      <c r="F47510" s="34">
        <v>1.2048947595291726</v>
      </c>
      <c r="H47510" s="35" t="s">
        <v>455</v>
      </c>
      <c r="I47510" s="35">
        <v>1043383</v>
      </c>
      <c r="J47510" s="35">
        <v>277</v>
      </c>
      <c r="K47510" s="35">
        <v>17</v>
      </c>
      <c r="L47510" s="36">
        <v>6.1371841155234655E-2</v>
      </c>
      <c r="M47510" s="35" t="s">
        <v>474</v>
      </c>
      <c r="N47510" s="39">
        <v>311.50545849694214</v>
      </c>
      <c r="O47510" s="92">
        <v>45127</v>
      </c>
      <c r="P47510" s="92">
        <f t="shared" si="1689"/>
        <v>45109</v>
      </c>
      <c r="Q47510" s="92">
        <f t="shared" si="1690"/>
        <v>45122</v>
      </c>
    </row>
    <row r="47511" spans="1:17" x14ac:dyDescent="0.25">
      <c r="A47511" s="1" t="s">
        <v>444</v>
      </c>
      <c r="B47511" s="35" t="s">
        <v>444</v>
      </c>
      <c r="C47511" s="33">
        <v>11662.0001297</v>
      </c>
      <c r="D47511" s="35">
        <v>2467</v>
      </c>
      <c r="E47511" s="35" t="s">
        <v>487</v>
      </c>
      <c r="F47511" s="34">
        <v>0.61248988710488816</v>
      </c>
      <c r="H47511" s="35" t="s">
        <v>455</v>
      </c>
      <c r="I47511" s="35">
        <v>47338</v>
      </c>
      <c r="J47511" s="35">
        <v>38</v>
      </c>
      <c r="K47511" s="35">
        <v>1</v>
      </c>
      <c r="L47511" s="36">
        <v>2.6315789473684209E-2</v>
      </c>
      <c r="M47511" s="35" t="s">
        <v>455</v>
      </c>
      <c r="N47511" s="39">
        <v>325.84461993980045</v>
      </c>
      <c r="O47511" s="92">
        <v>45127</v>
      </c>
      <c r="P47511" s="92">
        <f t="shared" si="1689"/>
        <v>45109</v>
      </c>
      <c r="Q47511" s="92">
        <f t="shared" si="1690"/>
        <v>45122</v>
      </c>
    </row>
    <row r="47512" spans="1:17" x14ac:dyDescent="0.25">
      <c r="A47512" s="1" t="s">
        <v>679</v>
      </c>
      <c r="B47512" s="35" t="s">
        <v>453</v>
      </c>
      <c r="C47512" s="33">
        <v>12961.000015260001</v>
      </c>
      <c r="D47512" s="35">
        <v>3734</v>
      </c>
      <c r="E47512" s="35" t="s">
        <v>487</v>
      </c>
      <c r="F47512" s="34">
        <v>0.55110386038479264</v>
      </c>
      <c r="H47512" s="35" t="s">
        <v>459</v>
      </c>
      <c r="I47512" s="35">
        <v>94850</v>
      </c>
      <c r="J47512" s="35">
        <v>160</v>
      </c>
      <c r="K47512" s="35">
        <v>1</v>
      </c>
      <c r="L47512" s="36">
        <v>6.2500000000000003E-3</v>
      </c>
      <c r="M47512" s="35" t="s">
        <v>459</v>
      </c>
      <c r="N47512" s="39">
        <v>1234.4726472619354</v>
      </c>
      <c r="O47512" s="92">
        <v>45127</v>
      </c>
      <c r="P47512" s="92">
        <f t="shared" si="1689"/>
        <v>45109</v>
      </c>
      <c r="Q47512" s="92">
        <f t="shared" si="1690"/>
        <v>45122</v>
      </c>
    </row>
    <row r="47513" spans="1:17" x14ac:dyDescent="0.25">
      <c r="A47513" s="1" t="s">
        <v>678</v>
      </c>
      <c r="B47513" s="35" t="s">
        <v>450</v>
      </c>
      <c r="C47513" s="33">
        <v>30914.999969479999</v>
      </c>
      <c r="D47513" s="35">
        <v>8779</v>
      </c>
      <c r="E47513" s="35">
        <v>8</v>
      </c>
      <c r="F47513" s="34">
        <v>1.8483861296868798</v>
      </c>
      <c r="H47513" s="35" t="s">
        <v>474</v>
      </c>
      <c r="I47513" s="35">
        <v>295901</v>
      </c>
      <c r="J47513" s="35">
        <v>90</v>
      </c>
      <c r="K47513" s="35">
        <v>8</v>
      </c>
      <c r="L47513" s="36">
        <v>8.8888888888888892E-2</v>
      </c>
      <c r="M47513" s="35" t="s">
        <v>474</v>
      </c>
      <c r="N47513" s="39">
        <v>291.12081542568359</v>
      </c>
      <c r="O47513" s="92">
        <v>45127</v>
      </c>
      <c r="P47513" s="92">
        <f t="shared" si="1689"/>
        <v>45109</v>
      </c>
      <c r="Q47513" s="92">
        <f t="shared" si="1690"/>
        <v>45122</v>
      </c>
    </row>
    <row r="47514" spans="1:17" x14ac:dyDescent="0.25">
      <c r="A47514" s="1" t="s">
        <v>677</v>
      </c>
      <c r="B47514" s="35" t="s">
        <v>452</v>
      </c>
      <c r="C47514" s="33">
        <v>30833.999816889998</v>
      </c>
      <c r="D47514" s="35">
        <v>7131</v>
      </c>
      <c r="E47514" s="35">
        <v>5</v>
      </c>
      <c r="F47514" s="34">
        <v>1.158276121371786</v>
      </c>
      <c r="H47514" s="35" t="s">
        <v>474</v>
      </c>
      <c r="I47514" s="35">
        <v>115629</v>
      </c>
      <c r="J47514" s="35">
        <v>67</v>
      </c>
      <c r="K47514" s="35">
        <v>5</v>
      </c>
      <c r="L47514" s="36">
        <v>7.4626865671641784E-2</v>
      </c>
      <c r="M47514" s="35" t="s">
        <v>474</v>
      </c>
      <c r="N47514" s="39">
        <v>217.29260036934707</v>
      </c>
      <c r="O47514" s="92">
        <v>45127</v>
      </c>
      <c r="P47514" s="92">
        <f t="shared" si="1689"/>
        <v>45109</v>
      </c>
      <c r="Q47514" s="92">
        <f t="shared" si="1690"/>
        <v>45122</v>
      </c>
    </row>
    <row r="47515" spans="1:17" x14ac:dyDescent="0.25">
      <c r="A47515" s="1" t="s">
        <v>676</v>
      </c>
      <c r="B47515" s="35" t="s">
        <v>441</v>
      </c>
      <c r="C47515" s="33">
        <v>4735.0000076300003</v>
      </c>
      <c r="D47515" s="35">
        <v>1051</v>
      </c>
      <c r="E47515" s="35">
        <v>0</v>
      </c>
      <c r="F47515" s="34">
        <v>0</v>
      </c>
      <c r="H47515" s="35" t="s">
        <v>459</v>
      </c>
      <c r="I47515" s="35">
        <v>19476</v>
      </c>
      <c r="J47515" s="35">
        <v>16</v>
      </c>
      <c r="K47515" s="35">
        <v>0</v>
      </c>
      <c r="L47515" s="36">
        <v>0</v>
      </c>
      <c r="M47515" s="35" t="s">
        <v>459</v>
      </c>
      <c r="N47515" s="39">
        <v>337.90918636151065</v>
      </c>
      <c r="O47515" s="92">
        <v>45127</v>
      </c>
      <c r="P47515" s="92">
        <f t="shared" si="1689"/>
        <v>45109</v>
      </c>
      <c r="Q47515" s="92">
        <f t="shared" si="1690"/>
        <v>45122</v>
      </c>
    </row>
    <row r="47516" spans="1:17" x14ac:dyDescent="0.25">
      <c r="A47516" s="1" t="s">
        <v>675</v>
      </c>
      <c r="B47516" s="35" t="s">
        <v>446</v>
      </c>
      <c r="C47516" s="33">
        <v>15553.99993134</v>
      </c>
      <c r="D47516" s="35">
        <v>4464</v>
      </c>
      <c r="E47516" s="35">
        <v>5</v>
      </c>
      <c r="F47516" s="34">
        <v>2.2961479922810359</v>
      </c>
      <c r="H47516" s="35" t="s">
        <v>474</v>
      </c>
      <c r="I47516" s="35">
        <v>86385</v>
      </c>
      <c r="J47516" s="35">
        <v>51</v>
      </c>
      <c r="K47516" s="35">
        <v>5</v>
      </c>
      <c r="L47516" s="36">
        <v>9.8039215686274508E-2</v>
      </c>
      <c r="M47516" s="35" t="s">
        <v>474</v>
      </c>
      <c r="N47516" s="39">
        <v>327.88993329773194</v>
      </c>
      <c r="O47516" s="92">
        <v>45127</v>
      </c>
      <c r="P47516" s="92">
        <f t="shared" si="1689"/>
        <v>45109</v>
      </c>
      <c r="Q47516" s="92">
        <f t="shared" si="1690"/>
        <v>45122</v>
      </c>
    </row>
    <row r="47517" spans="1:17" x14ac:dyDescent="0.25">
      <c r="A47517" s="1" t="s">
        <v>674</v>
      </c>
      <c r="B47517" s="35" t="s">
        <v>447</v>
      </c>
      <c r="C47517" s="33">
        <v>29571.000015260001</v>
      </c>
      <c r="D47517" s="35">
        <v>6924</v>
      </c>
      <c r="E47517" s="35">
        <v>7</v>
      </c>
      <c r="F47517" s="34">
        <v>1.6908457601771225</v>
      </c>
      <c r="H47517" s="35" t="s">
        <v>474</v>
      </c>
      <c r="I47517" s="35">
        <v>492947</v>
      </c>
      <c r="J47517" s="35">
        <v>120</v>
      </c>
      <c r="K47517" s="35">
        <v>9</v>
      </c>
      <c r="L47517" s="36">
        <v>7.4999999999999997E-2</v>
      </c>
      <c r="M47517" s="35" t="s">
        <v>474</v>
      </c>
      <c r="N47517" s="39">
        <v>405.80298244250946</v>
      </c>
      <c r="O47517" s="92">
        <v>45127</v>
      </c>
      <c r="P47517" s="92">
        <f t="shared" si="1689"/>
        <v>45109</v>
      </c>
      <c r="Q47517" s="92">
        <f t="shared" si="1690"/>
        <v>45122</v>
      </c>
    </row>
    <row r="47518" spans="1:17" x14ac:dyDescent="0.25">
      <c r="A47518" s="1" t="s">
        <v>673</v>
      </c>
      <c r="B47518" s="35" t="s">
        <v>441</v>
      </c>
      <c r="C47518" s="33">
        <v>15740.99991608</v>
      </c>
      <c r="D47518" s="35">
        <v>4085</v>
      </c>
      <c r="E47518" s="35" t="s">
        <v>487</v>
      </c>
      <c r="F47518" s="34">
        <v>0.45377404109890485</v>
      </c>
      <c r="H47518" s="35" t="s">
        <v>459</v>
      </c>
      <c r="I47518" s="35">
        <v>90199</v>
      </c>
      <c r="J47518" s="35">
        <v>29</v>
      </c>
      <c r="K47518" s="35">
        <v>1</v>
      </c>
      <c r="L47518" s="36">
        <v>3.4482758620689655E-2</v>
      </c>
      <c r="M47518" s="35" t="s">
        <v>455</v>
      </c>
      <c r="N47518" s="39">
        <v>184.23226068615534</v>
      </c>
      <c r="O47518" s="92">
        <v>45127</v>
      </c>
      <c r="P47518" s="92">
        <f t="shared" si="1689"/>
        <v>45109</v>
      </c>
      <c r="Q47518" s="92">
        <f t="shared" si="1690"/>
        <v>45122</v>
      </c>
    </row>
    <row r="47519" spans="1:17" x14ac:dyDescent="0.25">
      <c r="A47519" s="1" t="s">
        <v>672</v>
      </c>
      <c r="B47519" s="35" t="s">
        <v>441</v>
      </c>
      <c r="C47519" s="33">
        <v>16335</v>
      </c>
      <c r="D47519" s="35">
        <v>4337</v>
      </c>
      <c r="E47519" s="35" t="s">
        <v>487</v>
      </c>
      <c r="F47519" s="34">
        <v>0.87454632909178365</v>
      </c>
      <c r="H47519" s="35" t="s">
        <v>459</v>
      </c>
      <c r="I47519" s="35">
        <v>89466</v>
      </c>
      <c r="J47519" s="35">
        <v>70</v>
      </c>
      <c r="K47519" s="35">
        <v>3</v>
      </c>
      <c r="L47519" s="36">
        <v>4.2857142857142858E-2</v>
      </c>
      <c r="M47519" s="35" t="s">
        <v>474</v>
      </c>
      <c r="N47519" s="39">
        <v>428.52770125497398</v>
      </c>
      <c r="O47519" s="92">
        <v>45127</v>
      </c>
      <c r="P47519" s="92">
        <f t="shared" si="1689"/>
        <v>45109</v>
      </c>
      <c r="Q47519" s="92">
        <f t="shared" si="1690"/>
        <v>45122</v>
      </c>
    </row>
    <row r="47520" spans="1:17" x14ac:dyDescent="0.25">
      <c r="A47520" s="1" t="s">
        <v>671</v>
      </c>
      <c r="B47520" s="35" t="s">
        <v>449</v>
      </c>
      <c r="C47520" s="33">
        <v>2865.9999980900002</v>
      </c>
      <c r="D47520" s="35">
        <v>476</v>
      </c>
      <c r="E47520" s="35" t="s">
        <v>487</v>
      </c>
      <c r="F47520" s="34">
        <v>2.4922739524136026</v>
      </c>
      <c r="H47520" s="35" t="s">
        <v>474</v>
      </c>
      <c r="I47520" s="35">
        <v>15630</v>
      </c>
      <c r="J47520" s="35">
        <v>22</v>
      </c>
      <c r="K47520" s="35">
        <v>1</v>
      </c>
      <c r="L47520" s="36">
        <v>4.5454545454545456E-2</v>
      </c>
      <c r="M47520" s="35" t="s">
        <v>474</v>
      </c>
      <c r="N47520" s="39">
        <v>767.62037734338958</v>
      </c>
      <c r="O47520" s="92">
        <v>45127</v>
      </c>
      <c r="P47520" s="92">
        <f t="shared" si="1689"/>
        <v>45109</v>
      </c>
      <c r="Q47520" s="92">
        <f t="shared" si="1690"/>
        <v>45122</v>
      </c>
    </row>
    <row r="47521" spans="1:17" x14ac:dyDescent="0.25">
      <c r="A47521" s="1" t="s">
        <v>670</v>
      </c>
      <c r="B47521" s="35" t="s">
        <v>452</v>
      </c>
      <c r="C47521" s="33">
        <v>19202.000114440001</v>
      </c>
      <c r="D47521" s="35">
        <v>4597</v>
      </c>
      <c r="E47521" s="35" t="s">
        <v>487</v>
      </c>
      <c r="F47521" s="34">
        <v>1.487940235451968</v>
      </c>
      <c r="H47521" s="35" t="s">
        <v>455</v>
      </c>
      <c r="I47521" s="35">
        <v>181090</v>
      </c>
      <c r="J47521" s="35">
        <v>46</v>
      </c>
      <c r="K47521" s="35">
        <v>4</v>
      </c>
      <c r="L47521" s="36">
        <v>8.6956521739130432E-2</v>
      </c>
      <c r="M47521" s="35" t="s">
        <v>455</v>
      </c>
      <c r="N47521" s="39">
        <v>239.55837790776684</v>
      </c>
      <c r="O47521" s="92">
        <v>45127</v>
      </c>
      <c r="P47521" s="92">
        <f t="shared" si="1689"/>
        <v>45109</v>
      </c>
      <c r="Q47521" s="92">
        <f t="shared" si="1690"/>
        <v>45122</v>
      </c>
    </row>
    <row r="47522" spans="1:17" x14ac:dyDescent="0.25">
      <c r="A47522" s="1" t="s">
        <v>669</v>
      </c>
      <c r="B47522" s="35" t="s">
        <v>443</v>
      </c>
      <c r="C47522" s="33">
        <v>11350.999969480001</v>
      </c>
      <c r="D47522" s="35">
        <v>2677</v>
      </c>
      <c r="E47522" s="35">
        <v>0</v>
      </c>
      <c r="F47522" s="34">
        <v>0</v>
      </c>
      <c r="H47522" s="35" t="s">
        <v>459</v>
      </c>
      <c r="I47522" s="35">
        <v>55790</v>
      </c>
      <c r="J47522" s="35">
        <v>29</v>
      </c>
      <c r="K47522" s="35">
        <v>0</v>
      </c>
      <c r="L47522" s="36">
        <v>0</v>
      </c>
      <c r="M47522" s="35" t="s">
        <v>455</v>
      </c>
      <c r="N47522" s="39">
        <v>255.48409900426171</v>
      </c>
      <c r="O47522" s="92">
        <v>45127</v>
      </c>
      <c r="P47522" s="92">
        <f t="shared" si="1689"/>
        <v>45109</v>
      </c>
      <c r="Q47522" s="92">
        <f t="shared" si="1690"/>
        <v>45122</v>
      </c>
    </row>
    <row r="47523" spans="1:17" x14ac:dyDescent="0.25">
      <c r="A47523" s="1" t="s">
        <v>668</v>
      </c>
      <c r="B47523" s="35" t="s">
        <v>444</v>
      </c>
      <c r="C47523" s="33">
        <v>31610.999847409999</v>
      </c>
      <c r="D47523" s="35">
        <v>8228</v>
      </c>
      <c r="E47523" s="35">
        <v>6</v>
      </c>
      <c r="F47523" s="34">
        <v>1.3557667604321062</v>
      </c>
      <c r="H47523" s="35" t="s">
        <v>455</v>
      </c>
      <c r="I47523" s="35">
        <v>165621</v>
      </c>
      <c r="J47523" s="35">
        <v>118</v>
      </c>
      <c r="K47523" s="35">
        <v>6</v>
      </c>
      <c r="L47523" s="36">
        <v>5.0847457627118647E-2</v>
      </c>
      <c r="M47523" s="35" t="s">
        <v>455</v>
      </c>
      <c r="N47523" s="39">
        <v>373.2877813723066</v>
      </c>
      <c r="O47523" s="92">
        <v>45127</v>
      </c>
      <c r="P47523" s="92">
        <f t="shared" si="1689"/>
        <v>45109</v>
      </c>
      <c r="Q47523" s="92">
        <f t="shared" si="1690"/>
        <v>45122</v>
      </c>
    </row>
    <row r="47524" spans="1:17" x14ac:dyDescent="0.25">
      <c r="A47524" s="1" t="s">
        <v>667</v>
      </c>
      <c r="B47524" s="35" t="s">
        <v>451</v>
      </c>
      <c r="C47524" s="33">
        <v>5340.99998856</v>
      </c>
      <c r="D47524" s="35">
        <v>991</v>
      </c>
      <c r="E47524" s="35" t="s">
        <v>487</v>
      </c>
      <c r="F47524" s="34">
        <v>1.3373632574717429</v>
      </c>
      <c r="H47524" s="35" t="s">
        <v>455</v>
      </c>
      <c r="I47524" s="35">
        <v>17567</v>
      </c>
      <c r="J47524" s="35">
        <v>23</v>
      </c>
      <c r="K47524" s="35">
        <v>3</v>
      </c>
      <c r="L47524" s="36">
        <v>0.13043478260869565</v>
      </c>
      <c r="M47524" s="35" t="s">
        <v>455</v>
      </c>
      <c r="N47524" s="39">
        <v>430.63096890590117</v>
      </c>
      <c r="O47524" s="92">
        <v>45127</v>
      </c>
      <c r="P47524" s="92">
        <f t="shared" si="1689"/>
        <v>45109</v>
      </c>
      <c r="Q47524" s="92">
        <f t="shared" si="1690"/>
        <v>45122</v>
      </c>
    </row>
    <row r="47525" spans="1:17" x14ac:dyDescent="0.25">
      <c r="A47525" s="1" t="s">
        <v>666</v>
      </c>
      <c r="B47525" s="35" t="s">
        <v>441</v>
      </c>
      <c r="C47525" s="33">
        <v>1850.9999933199999</v>
      </c>
      <c r="D47525" s="35">
        <v>389</v>
      </c>
      <c r="E47525" s="35">
        <v>0</v>
      </c>
      <c r="F47525" s="34">
        <v>0</v>
      </c>
      <c r="H47525" s="35" t="s">
        <v>459</v>
      </c>
      <c r="I47525" s="35">
        <v>8067</v>
      </c>
      <c r="J47525" s="35">
        <v>10</v>
      </c>
      <c r="K47525" s="35">
        <v>0</v>
      </c>
      <c r="L47525" s="36">
        <v>0</v>
      </c>
      <c r="M47525" s="35" t="s">
        <v>459</v>
      </c>
      <c r="N47525" s="39">
        <v>540.24851626626696</v>
      </c>
      <c r="O47525" s="92">
        <v>45127</v>
      </c>
      <c r="P47525" s="92">
        <f t="shared" si="1689"/>
        <v>45109</v>
      </c>
      <c r="Q47525" s="92">
        <f t="shared" si="1690"/>
        <v>45122</v>
      </c>
    </row>
    <row r="47526" spans="1:17" x14ac:dyDescent="0.25">
      <c r="A47526" s="1" t="s">
        <v>665</v>
      </c>
      <c r="B47526" s="35" t="s">
        <v>449</v>
      </c>
      <c r="C47526" s="33">
        <v>7569.0000190700002</v>
      </c>
      <c r="D47526" s="35">
        <v>2074</v>
      </c>
      <c r="E47526" s="35" t="s">
        <v>487</v>
      </c>
      <c r="F47526" s="34">
        <v>0.94369891991819332</v>
      </c>
      <c r="H47526" s="35" t="s">
        <v>455</v>
      </c>
      <c r="I47526" s="35">
        <v>37413</v>
      </c>
      <c r="J47526" s="35">
        <v>42</v>
      </c>
      <c r="K47526" s="35">
        <v>1</v>
      </c>
      <c r="L47526" s="36">
        <v>2.3809523809523808E-2</v>
      </c>
      <c r="M47526" s="35" t="s">
        <v>455</v>
      </c>
      <c r="N47526" s="39">
        <v>554.89496491189755</v>
      </c>
      <c r="O47526" s="92">
        <v>45127</v>
      </c>
      <c r="P47526" s="92">
        <f t="shared" si="1689"/>
        <v>45109</v>
      </c>
      <c r="Q47526" s="92">
        <f t="shared" si="1690"/>
        <v>45122</v>
      </c>
    </row>
    <row r="47527" spans="1:17" x14ac:dyDescent="0.25">
      <c r="A47527" s="1" t="s">
        <v>664</v>
      </c>
      <c r="B47527" s="35" t="s">
        <v>454</v>
      </c>
      <c r="C47527" s="33">
        <v>6306.9999618499996</v>
      </c>
      <c r="D47527" s="35">
        <v>1134</v>
      </c>
      <c r="E47527" s="35" t="s">
        <v>487</v>
      </c>
      <c r="F47527" s="34">
        <v>3.3975854698254824</v>
      </c>
      <c r="H47527" s="35" t="s">
        <v>474</v>
      </c>
      <c r="I47527" s="35">
        <v>21452</v>
      </c>
      <c r="J47527" s="35">
        <v>69</v>
      </c>
      <c r="K47527" s="35">
        <v>3</v>
      </c>
      <c r="L47527" s="36">
        <v>4.3478260869565216E-2</v>
      </c>
      <c r="M47527" s="35" t="s">
        <v>474</v>
      </c>
      <c r="N47527" s="39">
        <v>1094.0225212838052</v>
      </c>
      <c r="O47527" s="92">
        <v>45127</v>
      </c>
      <c r="P47527" s="92">
        <f t="shared" si="1689"/>
        <v>45109</v>
      </c>
      <c r="Q47527" s="92">
        <f t="shared" si="1690"/>
        <v>45122</v>
      </c>
    </row>
    <row r="47528" spans="1:17" x14ac:dyDescent="0.25">
      <c r="A47528" s="1" t="s">
        <v>663</v>
      </c>
      <c r="B47528" s="35" t="s">
        <v>453</v>
      </c>
      <c r="C47528" s="33">
        <v>1634.00000191</v>
      </c>
      <c r="D47528" s="35">
        <v>335</v>
      </c>
      <c r="E47528" s="35">
        <v>0</v>
      </c>
      <c r="F47528" s="34">
        <v>0</v>
      </c>
      <c r="H47528" s="35" t="s">
        <v>459</v>
      </c>
      <c r="I47528" s="35">
        <v>6049</v>
      </c>
      <c r="J47528" s="35">
        <v>6</v>
      </c>
      <c r="K47528" s="35">
        <v>0</v>
      </c>
      <c r="L47528" s="36">
        <v>0</v>
      </c>
      <c r="M47528" s="35" t="s">
        <v>459</v>
      </c>
      <c r="N47528" s="39">
        <v>367.19706199428003</v>
      </c>
      <c r="O47528" s="92">
        <v>45127</v>
      </c>
      <c r="P47528" s="92">
        <f t="shared" si="1689"/>
        <v>45109</v>
      </c>
      <c r="Q47528" s="92">
        <f t="shared" si="1690"/>
        <v>45122</v>
      </c>
    </row>
    <row r="47529" spans="1:17" x14ac:dyDescent="0.25">
      <c r="A47529" s="1" t="s">
        <v>662</v>
      </c>
      <c r="B47529" s="35" t="s">
        <v>441</v>
      </c>
      <c r="C47529" s="33">
        <v>13346.999969480001</v>
      </c>
      <c r="D47529" s="35">
        <v>3555</v>
      </c>
      <c r="E47529" s="35">
        <v>0</v>
      </c>
      <c r="F47529" s="34">
        <v>0</v>
      </c>
      <c r="H47529" s="35" t="s">
        <v>459</v>
      </c>
      <c r="I47529" s="35">
        <v>59490</v>
      </c>
      <c r="J47529" s="35">
        <v>32</v>
      </c>
      <c r="K47529" s="35">
        <v>0</v>
      </c>
      <c r="L47529" s="36">
        <v>0</v>
      </c>
      <c r="M47529" s="35" t="s">
        <v>459</v>
      </c>
      <c r="N47529" s="39">
        <v>239.75425244004643</v>
      </c>
      <c r="O47529" s="92">
        <v>45127</v>
      </c>
      <c r="P47529" s="92">
        <f t="shared" si="1689"/>
        <v>45109</v>
      </c>
      <c r="Q47529" s="92">
        <f t="shared" si="1690"/>
        <v>45122</v>
      </c>
    </row>
    <row r="47530" spans="1:17" x14ac:dyDescent="0.25">
      <c r="A47530" s="1" t="s">
        <v>661</v>
      </c>
      <c r="B47530" s="35" t="s">
        <v>448</v>
      </c>
      <c r="C47530" s="33">
        <v>12447.999969480001</v>
      </c>
      <c r="D47530" s="35">
        <v>3784</v>
      </c>
      <c r="E47530" s="35">
        <v>0</v>
      </c>
      <c r="F47530" s="34">
        <v>0</v>
      </c>
      <c r="H47530" s="35" t="s">
        <v>455</v>
      </c>
      <c r="I47530" s="35">
        <v>63364</v>
      </c>
      <c r="J47530" s="35">
        <v>112</v>
      </c>
      <c r="K47530" s="35">
        <v>0</v>
      </c>
      <c r="L47530" s="36">
        <v>0</v>
      </c>
      <c r="M47530" s="35" t="s">
        <v>455</v>
      </c>
      <c r="N47530" s="39">
        <v>899.74293279724884</v>
      </c>
      <c r="O47530" s="92">
        <v>45127</v>
      </c>
      <c r="P47530" s="92">
        <f t="shared" si="1689"/>
        <v>45109</v>
      </c>
      <c r="Q47530" s="92">
        <f t="shared" si="1690"/>
        <v>45122</v>
      </c>
    </row>
    <row r="47531" spans="1:17" x14ac:dyDescent="0.25">
      <c r="A47531" s="1" t="s">
        <v>660</v>
      </c>
      <c r="B47531" s="35" t="s">
        <v>441</v>
      </c>
      <c r="C47531" s="33">
        <v>5003.9999694799999</v>
      </c>
      <c r="D47531" s="35">
        <v>1372</v>
      </c>
      <c r="E47531" s="35">
        <v>0</v>
      </c>
      <c r="F47531" s="34">
        <v>0</v>
      </c>
      <c r="H47531" s="35" t="s">
        <v>459</v>
      </c>
      <c r="I47531" s="35">
        <v>55721</v>
      </c>
      <c r="J47531" s="35">
        <v>22</v>
      </c>
      <c r="K47531" s="35">
        <v>1</v>
      </c>
      <c r="L47531" s="36">
        <v>4.5454545454545456E-2</v>
      </c>
      <c r="M47531" s="35" t="s">
        <v>455</v>
      </c>
      <c r="N47531" s="39">
        <v>439.64828405636803</v>
      </c>
      <c r="O47531" s="92">
        <v>45127</v>
      </c>
      <c r="P47531" s="92">
        <f t="shared" si="1689"/>
        <v>45109</v>
      </c>
      <c r="Q47531" s="92">
        <f t="shared" si="1690"/>
        <v>45122</v>
      </c>
    </row>
    <row r="47532" spans="1:17" x14ac:dyDescent="0.25">
      <c r="A47532" s="1" t="s">
        <v>659</v>
      </c>
      <c r="B47532" s="35" t="s">
        <v>450</v>
      </c>
      <c r="C47532" s="33">
        <v>54481.000061040002</v>
      </c>
      <c r="D47532" s="35">
        <v>18814</v>
      </c>
      <c r="E47532" s="35">
        <v>11</v>
      </c>
      <c r="F47532" s="34">
        <v>1.4421803653273226</v>
      </c>
      <c r="H47532" s="35" t="s">
        <v>455</v>
      </c>
      <c r="I47532" s="35">
        <v>342611</v>
      </c>
      <c r="J47532" s="35">
        <v>261</v>
      </c>
      <c r="K47532" s="35">
        <v>11</v>
      </c>
      <c r="L47532" s="36">
        <v>4.2145593869731802E-2</v>
      </c>
      <c r="M47532" s="35" t="s">
        <v>455</v>
      </c>
      <c r="N47532" s="39">
        <v>479.06609590054893</v>
      </c>
      <c r="O47532" s="92">
        <v>45127</v>
      </c>
      <c r="P47532" s="92">
        <f t="shared" si="1689"/>
        <v>45109</v>
      </c>
      <c r="Q47532" s="92">
        <f t="shared" si="1690"/>
        <v>45122</v>
      </c>
    </row>
    <row r="47533" spans="1:17" x14ac:dyDescent="0.25">
      <c r="A47533" s="1" t="s">
        <v>658</v>
      </c>
      <c r="B47533" s="35" t="s">
        <v>447</v>
      </c>
      <c r="C47533" s="33">
        <v>1280.0000066800001</v>
      </c>
      <c r="D47533" s="35">
        <v>137</v>
      </c>
      <c r="E47533" s="35">
        <v>0</v>
      </c>
      <c r="F47533" s="34">
        <v>0</v>
      </c>
      <c r="H47533" s="35" t="s">
        <v>459</v>
      </c>
      <c r="I47533" s="35">
        <v>4748</v>
      </c>
      <c r="J47533" s="35">
        <v>2</v>
      </c>
      <c r="K47533" s="35">
        <v>0</v>
      </c>
      <c r="L47533" s="36">
        <v>0</v>
      </c>
      <c r="M47533" s="35" t="s">
        <v>459</v>
      </c>
      <c r="N47533" s="39">
        <v>156.24999918457033</v>
      </c>
      <c r="O47533" s="92">
        <v>45127</v>
      </c>
      <c r="P47533" s="92">
        <f t="shared" si="1689"/>
        <v>45109</v>
      </c>
      <c r="Q47533" s="92">
        <f t="shared" si="1690"/>
        <v>45122</v>
      </c>
    </row>
    <row r="47534" spans="1:17" x14ac:dyDescent="0.25">
      <c r="A47534" s="1" t="s">
        <v>657</v>
      </c>
      <c r="B47534" s="35" t="s">
        <v>443</v>
      </c>
      <c r="C47534" s="33">
        <v>18361.000015260001</v>
      </c>
      <c r="D47534" s="35">
        <v>4691</v>
      </c>
      <c r="E47534" s="35" t="s">
        <v>487</v>
      </c>
      <c r="F47534" s="34">
        <v>0.77804663546872688</v>
      </c>
      <c r="H47534" s="35" t="s">
        <v>455</v>
      </c>
      <c r="I47534" s="35">
        <v>76569</v>
      </c>
      <c r="J47534" s="35">
        <v>44</v>
      </c>
      <c r="K47534" s="35">
        <v>2</v>
      </c>
      <c r="L47534" s="36">
        <v>4.5454545454545456E-2</v>
      </c>
      <c r="M47534" s="35" t="s">
        <v>455</v>
      </c>
      <c r="N47534" s="39">
        <v>239.63836372436785</v>
      </c>
      <c r="O47534" s="92">
        <v>45127</v>
      </c>
      <c r="P47534" s="92">
        <f t="shared" si="1689"/>
        <v>45109</v>
      </c>
      <c r="Q47534" s="92">
        <f t="shared" si="1690"/>
        <v>45122</v>
      </c>
    </row>
    <row r="47535" spans="1:17" x14ac:dyDescent="0.25">
      <c r="A47535" s="1" t="s">
        <v>656</v>
      </c>
      <c r="B47535" s="35" t="s">
        <v>446</v>
      </c>
      <c r="C47535" s="33">
        <v>11603.999977109999</v>
      </c>
      <c r="D47535" s="35">
        <v>2226</v>
      </c>
      <c r="E47535" s="35">
        <v>0</v>
      </c>
      <c r="F47535" s="34">
        <v>0</v>
      </c>
      <c r="H47535" s="35" t="s">
        <v>455</v>
      </c>
      <c r="I47535" s="35">
        <v>38881</v>
      </c>
      <c r="J47535" s="35">
        <v>14</v>
      </c>
      <c r="K47535" s="35">
        <v>0</v>
      </c>
      <c r="L47535" s="36">
        <v>0</v>
      </c>
      <c r="M47535" s="35" t="s">
        <v>455</v>
      </c>
      <c r="N47535" s="39">
        <v>120.64805263371544</v>
      </c>
      <c r="O47535" s="92">
        <v>45127</v>
      </c>
      <c r="P47535" s="92">
        <f t="shared" si="1689"/>
        <v>45109</v>
      </c>
      <c r="Q47535" s="92">
        <f t="shared" si="1690"/>
        <v>45122</v>
      </c>
    </row>
    <row r="47536" spans="1:17" x14ac:dyDescent="0.25">
      <c r="A47536" s="1" t="s">
        <v>655</v>
      </c>
      <c r="B47536" s="35" t="s">
        <v>453</v>
      </c>
      <c r="C47536" s="33">
        <v>814.00000548000003</v>
      </c>
      <c r="D47536" s="35">
        <v>112</v>
      </c>
      <c r="E47536" s="35">
        <v>0</v>
      </c>
      <c r="F47536" s="34">
        <v>0</v>
      </c>
      <c r="H47536" s="35" t="s">
        <v>459</v>
      </c>
      <c r="I47536" s="35">
        <v>1761</v>
      </c>
      <c r="J47536" s="35">
        <v>9</v>
      </c>
      <c r="K47536" s="35">
        <v>0</v>
      </c>
      <c r="L47536" s="36">
        <v>0</v>
      </c>
      <c r="M47536" s="35" t="s">
        <v>459</v>
      </c>
      <c r="N47536" s="39">
        <v>1105.6510982076559</v>
      </c>
      <c r="O47536" s="92">
        <v>45127</v>
      </c>
      <c r="P47536" s="92">
        <f t="shared" si="1689"/>
        <v>45109</v>
      </c>
      <c r="Q47536" s="92">
        <f t="shared" si="1690"/>
        <v>45122</v>
      </c>
    </row>
    <row r="47537" spans="1:17" x14ac:dyDescent="0.25">
      <c r="A47537" s="1" t="s">
        <v>654</v>
      </c>
      <c r="B47537" s="35" t="s">
        <v>441</v>
      </c>
      <c r="C47537" s="33">
        <v>1194.00000811</v>
      </c>
      <c r="D47537" s="35">
        <v>246</v>
      </c>
      <c r="E47537" s="35">
        <v>0</v>
      </c>
      <c r="F47537" s="34">
        <v>0</v>
      </c>
      <c r="H47537" s="35" t="s">
        <v>459</v>
      </c>
      <c r="I47537" s="35">
        <v>5379</v>
      </c>
      <c r="J47537" s="35">
        <v>7</v>
      </c>
      <c r="K47537" s="35">
        <v>0</v>
      </c>
      <c r="L47537" s="36">
        <v>0</v>
      </c>
      <c r="M47537" s="35" t="s">
        <v>459</v>
      </c>
      <c r="N47537" s="39">
        <v>586.26465263433306</v>
      </c>
      <c r="O47537" s="92">
        <v>45127</v>
      </c>
      <c r="P47537" s="92">
        <f t="shared" si="1689"/>
        <v>45109</v>
      </c>
      <c r="Q47537" s="92">
        <f t="shared" si="1690"/>
        <v>45122</v>
      </c>
    </row>
    <row r="47538" spans="1:17" x14ac:dyDescent="0.25">
      <c r="A47538" s="1" t="s">
        <v>653</v>
      </c>
      <c r="B47538" s="35" t="s">
        <v>441</v>
      </c>
      <c r="C47538" s="33">
        <v>1725.99998665</v>
      </c>
      <c r="D47538" s="35">
        <v>392</v>
      </c>
      <c r="E47538" s="35">
        <v>0</v>
      </c>
      <c r="F47538" s="34">
        <v>0</v>
      </c>
      <c r="H47538" s="35" t="s">
        <v>459</v>
      </c>
      <c r="I47538" s="35">
        <v>5899</v>
      </c>
      <c r="J47538" s="35">
        <v>2</v>
      </c>
      <c r="K47538" s="35">
        <v>0</v>
      </c>
      <c r="L47538" s="36">
        <v>0</v>
      </c>
      <c r="M47538" s="35" t="s">
        <v>459</v>
      </c>
      <c r="N47538" s="39">
        <v>115.87485605268212</v>
      </c>
      <c r="O47538" s="92">
        <v>45127</v>
      </c>
      <c r="P47538" s="92">
        <f t="shared" si="1689"/>
        <v>45109</v>
      </c>
      <c r="Q47538" s="92">
        <f t="shared" si="1690"/>
        <v>45122</v>
      </c>
    </row>
    <row r="47539" spans="1:17" x14ac:dyDescent="0.25">
      <c r="A47539" s="1" t="s">
        <v>652</v>
      </c>
      <c r="B47539" s="35" t="s">
        <v>453</v>
      </c>
      <c r="C47539" s="33">
        <v>43927.000061040002</v>
      </c>
      <c r="D47539" s="35">
        <v>15093</v>
      </c>
      <c r="E47539" s="35">
        <v>19</v>
      </c>
      <c r="F47539" s="34">
        <v>3.0895414101964649</v>
      </c>
      <c r="H47539" s="35" t="s">
        <v>474</v>
      </c>
      <c r="I47539" s="35">
        <v>289322</v>
      </c>
      <c r="J47539" s="35">
        <v>490</v>
      </c>
      <c r="K47539" s="35">
        <v>20</v>
      </c>
      <c r="L47539" s="36">
        <v>4.0816326530612242E-2</v>
      </c>
      <c r="M47539" s="35" t="s">
        <v>474</v>
      </c>
      <c r="N47539" s="39">
        <v>1115.4870565235656</v>
      </c>
      <c r="O47539" s="92">
        <v>45127</v>
      </c>
      <c r="P47539" s="92">
        <f t="shared" si="1689"/>
        <v>45109</v>
      </c>
      <c r="Q47539" s="92">
        <f t="shared" si="1690"/>
        <v>45122</v>
      </c>
    </row>
    <row r="47540" spans="1:17" x14ac:dyDescent="0.25">
      <c r="A47540" s="1" t="s">
        <v>651</v>
      </c>
      <c r="B47540" s="35" t="s">
        <v>447</v>
      </c>
      <c r="C47540" s="33">
        <v>633.00000477000003</v>
      </c>
      <c r="D47540" s="35">
        <v>88</v>
      </c>
      <c r="E47540" s="35">
        <v>0</v>
      </c>
      <c r="F47540" s="34">
        <v>0</v>
      </c>
      <c r="H47540" s="35" t="s">
        <v>459</v>
      </c>
      <c r="I47540" s="35">
        <v>2619</v>
      </c>
      <c r="J47540" s="35">
        <v>1</v>
      </c>
      <c r="K47540" s="35">
        <v>0</v>
      </c>
      <c r="L47540" s="36">
        <v>0</v>
      </c>
      <c r="M47540" s="35" t="s">
        <v>459</v>
      </c>
      <c r="N47540" s="39">
        <v>157.97788190591706</v>
      </c>
      <c r="O47540" s="92">
        <v>45127</v>
      </c>
      <c r="P47540" s="92">
        <f t="shared" si="1689"/>
        <v>45109</v>
      </c>
      <c r="Q47540" s="92">
        <f t="shared" si="1690"/>
        <v>45122</v>
      </c>
    </row>
    <row r="47541" spans="1:17" x14ac:dyDescent="0.25">
      <c r="A47541" s="1" t="s">
        <v>650</v>
      </c>
      <c r="B47541" s="35" t="s">
        <v>444</v>
      </c>
      <c r="C47541" s="33">
        <v>9945.0000152600005</v>
      </c>
      <c r="D47541" s="35">
        <v>2140</v>
      </c>
      <c r="E47541" s="35">
        <v>5</v>
      </c>
      <c r="F47541" s="34">
        <v>3.5911800562578482</v>
      </c>
      <c r="H47541" s="35" t="s">
        <v>455</v>
      </c>
      <c r="I47541" s="35">
        <v>39540</v>
      </c>
      <c r="J47541" s="35">
        <v>31</v>
      </c>
      <c r="K47541" s="35">
        <v>5</v>
      </c>
      <c r="L47541" s="36">
        <v>0.16129032258064516</v>
      </c>
      <c r="M47541" s="35" t="s">
        <v>474</v>
      </c>
      <c r="N47541" s="39">
        <v>311.71442888318126</v>
      </c>
      <c r="O47541" s="92">
        <v>45127</v>
      </c>
      <c r="P47541" s="92">
        <f t="shared" si="1689"/>
        <v>45109</v>
      </c>
      <c r="Q47541" s="92">
        <f t="shared" si="1690"/>
        <v>45122</v>
      </c>
    </row>
    <row r="47542" spans="1:17" x14ac:dyDescent="0.25">
      <c r="A47542" s="1" t="s">
        <v>443</v>
      </c>
      <c r="B47542" s="35" t="s">
        <v>443</v>
      </c>
      <c r="C47542" s="33">
        <v>61216.999511720001</v>
      </c>
      <c r="D47542" s="35">
        <v>16884</v>
      </c>
      <c r="E47542" s="35">
        <v>27</v>
      </c>
      <c r="F47542" s="34">
        <v>3.1503854222750709</v>
      </c>
      <c r="H47542" s="35" t="s">
        <v>474</v>
      </c>
      <c r="I47542" s="35">
        <v>298150</v>
      </c>
      <c r="J47542" s="35">
        <v>295</v>
      </c>
      <c r="K47542" s="35">
        <v>28</v>
      </c>
      <c r="L47542" s="36">
        <v>9.4915254237288138E-2</v>
      </c>
      <c r="M47542" s="35" t="s">
        <v>474</v>
      </c>
      <c r="N47542" s="39">
        <v>481.89228866652019</v>
      </c>
      <c r="O47542" s="92">
        <v>45127</v>
      </c>
      <c r="P47542" s="92">
        <f t="shared" si="1689"/>
        <v>45109</v>
      </c>
      <c r="Q47542" s="92">
        <f t="shared" si="1690"/>
        <v>45122</v>
      </c>
    </row>
    <row r="47543" spans="1:17" x14ac:dyDescent="0.25">
      <c r="A47543" s="1" t="s">
        <v>649</v>
      </c>
      <c r="B47543" s="35" t="s">
        <v>443</v>
      </c>
      <c r="C47543" s="33">
        <v>2929.9999961899998</v>
      </c>
      <c r="D47543" s="35">
        <v>633</v>
      </c>
      <c r="E47543" s="35">
        <v>0</v>
      </c>
      <c r="F47543" s="34">
        <v>0</v>
      </c>
      <c r="H47543" s="35" t="s">
        <v>455</v>
      </c>
      <c r="I47543" s="35">
        <v>11167</v>
      </c>
      <c r="J47543" s="35">
        <v>9</v>
      </c>
      <c r="K47543" s="35">
        <v>0</v>
      </c>
      <c r="L47543" s="36">
        <v>0</v>
      </c>
      <c r="M47543" s="35" t="s">
        <v>455</v>
      </c>
      <c r="N47543" s="39">
        <v>307.16723589430279</v>
      </c>
      <c r="O47543" s="92">
        <v>45127</v>
      </c>
      <c r="P47543" s="92">
        <f t="shared" si="1689"/>
        <v>45109</v>
      </c>
      <c r="Q47543" s="92">
        <f t="shared" si="1690"/>
        <v>45122</v>
      </c>
    </row>
    <row r="47544" spans="1:17" x14ac:dyDescent="0.25">
      <c r="A47544" s="1" t="s">
        <v>648</v>
      </c>
      <c r="B47544" s="35" t="s">
        <v>441</v>
      </c>
      <c r="C47544" s="33">
        <v>3494.9999961899998</v>
      </c>
      <c r="D47544" s="35">
        <v>628</v>
      </c>
      <c r="E47544" s="35">
        <v>0</v>
      </c>
      <c r="F47544" s="34">
        <v>0</v>
      </c>
      <c r="H47544" s="35" t="s">
        <v>459</v>
      </c>
      <c r="I47544" s="35">
        <v>16760</v>
      </c>
      <c r="J47544" s="35">
        <v>8</v>
      </c>
      <c r="K47544" s="35">
        <v>0</v>
      </c>
      <c r="L47544" s="36">
        <v>0</v>
      </c>
      <c r="M47544" s="35" t="s">
        <v>459</v>
      </c>
      <c r="N47544" s="39">
        <v>228.8984265728478</v>
      </c>
      <c r="O47544" s="92">
        <v>45127</v>
      </c>
      <c r="P47544" s="92">
        <f t="shared" si="1689"/>
        <v>45109</v>
      </c>
      <c r="Q47544" s="92">
        <f t="shared" si="1690"/>
        <v>45122</v>
      </c>
    </row>
    <row r="47545" spans="1:17" x14ac:dyDescent="0.25">
      <c r="A47545" s="1" t="s">
        <v>647</v>
      </c>
      <c r="B47545" s="35" t="s">
        <v>454</v>
      </c>
      <c r="C47545" s="33">
        <v>3664.00000572</v>
      </c>
      <c r="D47545" s="35">
        <v>518</v>
      </c>
      <c r="E47545" s="35" t="s">
        <v>487</v>
      </c>
      <c r="F47545" s="34">
        <v>3.8989394823723669</v>
      </c>
      <c r="H47545" s="35" t="s">
        <v>459</v>
      </c>
      <c r="I47545" s="35">
        <v>16175</v>
      </c>
      <c r="J47545" s="35">
        <v>28</v>
      </c>
      <c r="K47545" s="35">
        <v>2</v>
      </c>
      <c r="L47545" s="36">
        <v>7.1428571428571425E-2</v>
      </c>
      <c r="M47545" s="35" t="s">
        <v>455</v>
      </c>
      <c r="N47545" s="39">
        <v>764.19213854498389</v>
      </c>
      <c r="O47545" s="92">
        <v>45127</v>
      </c>
      <c r="P47545" s="92">
        <f t="shared" si="1689"/>
        <v>45109</v>
      </c>
      <c r="Q47545" s="92">
        <f t="shared" si="1690"/>
        <v>45122</v>
      </c>
    </row>
    <row r="47546" spans="1:17" x14ac:dyDescent="0.25">
      <c r="A47546" s="1" t="s">
        <v>646</v>
      </c>
      <c r="B47546" s="35" t="s">
        <v>444</v>
      </c>
      <c r="C47546" s="33">
        <v>101635.99993897</v>
      </c>
      <c r="D47546" s="35">
        <v>24362</v>
      </c>
      <c r="E47546" s="35">
        <v>8</v>
      </c>
      <c r="F47546" s="34">
        <v>0.56223048110089013</v>
      </c>
      <c r="H47546" s="35" t="s">
        <v>455</v>
      </c>
      <c r="I47546" s="35">
        <v>539848</v>
      </c>
      <c r="J47546" s="35">
        <v>303</v>
      </c>
      <c r="K47546" s="35">
        <v>8</v>
      </c>
      <c r="L47546" s="36">
        <v>2.6402640264026403E-2</v>
      </c>
      <c r="M47546" s="35" t="s">
        <v>455</v>
      </c>
      <c r="N47546" s="39">
        <v>298.122712603747</v>
      </c>
      <c r="O47546" s="92">
        <v>45127</v>
      </c>
      <c r="P47546" s="92">
        <f t="shared" si="1689"/>
        <v>45109</v>
      </c>
      <c r="Q47546" s="92">
        <f t="shared" si="1690"/>
        <v>45122</v>
      </c>
    </row>
    <row r="47547" spans="1:17" x14ac:dyDescent="0.25">
      <c r="A47547" s="1" t="s">
        <v>645</v>
      </c>
      <c r="B47547" s="35" t="s">
        <v>444</v>
      </c>
      <c r="C47547" s="33">
        <v>34984.000183110002</v>
      </c>
      <c r="D47547" s="35">
        <v>12045</v>
      </c>
      <c r="E47547" s="35">
        <v>5</v>
      </c>
      <c r="F47547" s="34">
        <v>1.0208748435671542</v>
      </c>
      <c r="H47547" s="35" t="s">
        <v>455</v>
      </c>
      <c r="I47547" s="35">
        <v>230100</v>
      </c>
      <c r="J47547" s="35">
        <v>109</v>
      </c>
      <c r="K47547" s="35">
        <v>5</v>
      </c>
      <c r="L47547" s="36">
        <v>4.5871559633027525E-2</v>
      </c>
      <c r="M47547" s="35" t="s">
        <v>455</v>
      </c>
      <c r="N47547" s="39">
        <v>311.57100225669541</v>
      </c>
      <c r="O47547" s="92">
        <v>45127</v>
      </c>
      <c r="P47547" s="92">
        <f t="shared" si="1689"/>
        <v>45109</v>
      </c>
      <c r="Q47547" s="92">
        <f t="shared" si="1690"/>
        <v>45122</v>
      </c>
    </row>
    <row r="47548" spans="1:17" x14ac:dyDescent="0.25">
      <c r="A47548" s="1" t="s">
        <v>644</v>
      </c>
      <c r="B47548" s="35" t="s">
        <v>452</v>
      </c>
      <c r="C47548" s="33">
        <v>15141.99993896</v>
      </c>
      <c r="D47548" s="35">
        <v>4703</v>
      </c>
      <c r="E47548" s="35" t="s">
        <v>487</v>
      </c>
      <c r="F47548" s="34">
        <v>0.94344963302750295</v>
      </c>
      <c r="H47548" s="35" t="s">
        <v>474</v>
      </c>
      <c r="I47548" s="35">
        <v>75258</v>
      </c>
      <c r="J47548" s="35">
        <v>14</v>
      </c>
      <c r="K47548" s="35">
        <v>2</v>
      </c>
      <c r="L47548" s="36">
        <v>0.14285714285714285</v>
      </c>
      <c r="M47548" s="35" t="s">
        <v>474</v>
      </c>
      <c r="N47548" s="39">
        <v>92.458064036695291</v>
      </c>
      <c r="O47548" s="92">
        <v>45127</v>
      </c>
      <c r="P47548" s="92">
        <f t="shared" si="1689"/>
        <v>45109</v>
      </c>
      <c r="Q47548" s="92">
        <f t="shared" si="1690"/>
        <v>45122</v>
      </c>
    </row>
    <row r="47549" spans="1:17" x14ac:dyDescent="0.25">
      <c r="A47549" s="1" t="s">
        <v>643</v>
      </c>
      <c r="B47549" s="35" t="s">
        <v>446</v>
      </c>
      <c r="C47549" s="33">
        <v>25517.999816889998</v>
      </c>
      <c r="D47549" s="35">
        <v>6800</v>
      </c>
      <c r="E47549" s="35">
        <v>14</v>
      </c>
      <c r="F47549" s="34">
        <v>3.9188024421025132</v>
      </c>
      <c r="H47549" s="35" t="s">
        <v>474</v>
      </c>
      <c r="I47549" s="35">
        <v>139596</v>
      </c>
      <c r="J47549" s="35">
        <v>102</v>
      </c>
      <c r="K47549" s="35">
        <v>14</v>
      </c>
      <c r="L47549" s="36">
        <v>0.13725490196078433</v>
      </c>
      <c r="M47549" s="35" t="s">
        <v>474</v>
      </c>
      <c r="N47549" s="39">
        <v>399.71784909445631</v>
      </c>
      <c r="O47549" s="92">
        <v>45127</v>
      </c>
      <c r="P47549" s="92">
        <f t="shared" si="1689"/>
        <v>45109</v>
      </c>
      <c r="Q47549" s="92">
        <f t="shared" si="1690"/>
        <v>45122</v>
      </c>
    </row>
    <row r="47550" spans="1:17" x14ac:dyDescent="0.25">
      <c r="A47550" s="1" t="s">
        <v>642</v>
      </c>
      <c r="B47550" s="35" t="s">
        <v>452</v>
      </c>
      <c r="C47550" s="33">
        <v>12501.999961850001</v>
      </c>
      <c r="D47550" s="35">
        <v>3006</v>
      </c>
      <c r="E47550" s="35" t="s">
        <v>487</v>
      </c>
      <c r="F47550" s="34">
        <v>1.7140114776804485</v>
      </c>
      <c r="H47550" s="35" t="s">
        <v>474</v>
      </c>
      <c r="I47550" s="35">
        <v>40503</v>
      </c>
      <c r="J47550" s="35">
        <v>22</v>
      </c>
      <c r="K47550" s="35">
        <v>3</v>
      </c>
      <c r="L47550" s="36">
        <v>0.13636363636363635</v>
      </c>
      <c r="M47550" s="35" t="s">
        <v>474</v>
      </c>
      <c r="N47550" s="39">
        <v>175.97184504185935</v>
      </c>
      <c r="O47550" s="92">
        <v>45127</v>
      </c>
      <c r="P47550" s="92">
        <f t="shared" si="1689"/>
        <v>45109</v>
      </c>
      <c r="Q47550" s="92">
        <f t="shared" si="1690"/>
        <v>45122</v>
      </c>
    </row>
    <row r="47551" spans="1:17" x14ac:dyDescent="0.25">
      <c r="A47551" s="1" t="s">
        <v>641</v>
      </c>
      <c r="B47551" s="35" t="s">
        <v>442</v>
      </c>
      <c r="C47551" s="33">
        <v>62185.999969479999</v>
      </c>
      <c r="D47551" s="35">
        <v>25618</v>
      </c>
      <c r="E47551" s="35">
        <v>16</v>
      </c>
      <c r="F47551" s="34">
        <v>1.8378045595761761</v>
      </c>
      <c r="H47551" s="35" t="s">
        <v>474</v>
      </c>
      <c r="I47551" s="35">
        <v>390943</v>
      </c>
      <c r="J47551" s="35">
        <v>326</v>
      </c>
      <c r="K47551" s="35">
        <v>18</v>
      </c>
      <c r="L47551" s="36">
        <v>5.5214723926380369E-2</v>
      </c>
      <c r="M47551" s="35" t="s">
        <v>474</v>
      </c>
      <c r="N47551" s="39">
        <v>524.23375061910417</v>
      </c>
      <c r="O47551" s="92">
        <v>45127</v>
      </c>
      <c r="P47551" s="92">
        <f t="shared" si="1689"/>
        <v>45109</v>
      </c>
      <c r="Q47551" s="92">
        <f t="shared" si="1690"/>
        <v>45122</v>
      </c>
    </row>
    <row r="47552" spans="1:17" x14ac:dyDescent="0.25">
      <c r="A47552" s="1" t="s">
        <v>640</v>
      </c>
      <c r="B47552" s="35" t="s">
        <v>453</v>
      </c>
      <c r="C47552" s="33">
        <v>1407.00001335</v>
      </c>
      <c r="D47552" s="35">
        <v>250</v>
      </c>
      <c r="E47552" s="35">
        <v>0</v>
      </c>
      <c r="F47552" s="34">
        <v>0</v>
      </c>
      <c r="H47552" s="35" t="s">
        <v>459</v>
      </c>
      <c r="I47552" s="35">
        <v>6012</v>
      </c>
      <c r="J47552" s="35">
        <v>9</v>
      </c>
      <c r="K47552" s="35">
        <v>0</v>
      </c>
      <c r="L47552" s="36">
        <v>0</v>
      </c>
      <c r="M47552" s="35" t="s">
        <v>459</v>
      </c>
      <c r="N47552" s="39">
        <v>639.65884254481477</v>
      </c>
      <c r="O47552" s="92">
        <v>45127</v>
      </c>
      <c r="P47552" s="92">
        <f t="shared" si="1689"/>
        <v>45109</v>
      </c>
      <c r="Q47552" s="92">
        <f t="shared" si="1690"/>
        <v>45122</v>
      </c>
    </row>
    <row r="47553" spans="1:17" x14ac:dyDescent="0.25">
      <c r="A47553" s="1" t="s">
        <v>639</v>
      </c>
      <c r="B47553" s="35" t="s">
        <v>443</v>
      </c>
      <c r="C47553" s="33">
        <v>5716.9999923699997</v>
      </c>
      <c r="D47553" s="35">
        <v>1644</v>
      </c>
      <c r="E47553" s="35" t="s">
        <v>487</v>
      </c>
      <c r="F47553" s="34">
        <v>1.2494065335648268</v>
      </c>
      <c r="H47553" s="35" t="s">
        <v>459</v>
      </c>
      <c r="I47553" s="35">
        <v>25001</v>
      </c>
      <c r="J47553" s="35">
        <v>16</v>
      </c>
      <c r="K47553" s="35">
        <v>1</v>
      </c>
      <c r="L47553" s="36">
        <v>6.25E-2</v>
      </c>
      <c r="M47553" s="35" t="s">
        <v>474</v>
      </c>
      <c r="N47553" s="39">
        <v>279.86706351852121</v>
      </c>
      <c r="O47553" s="92">
        <v>45127</v>
      </c>
      <c r="P47553" s="92">
        <f t="shared" si="1689"/>
        <v>45109</v>
      </c>
      <c r="Q47553" s="92">
        <f t="shared" si="1690"/>
        <v>45122</v>
      </c>
    </row>
    <row r="47554" spans="1:17" x14ac:dyDescent="0.25">
      <c r="A47554" s="1" t="s">
        <v>638</v>
      </c>
      <c r="B47554" s="35" t="s">
        <v>443</v>
      </c>
      <c r="C47554" s="33">
        <v>17802.999961850001</v>
      </c>
      <c r="D47554" s="35">
        <v>5261</v>
      </c>
      <c r="E47554" s="35" t="s">
        <v>487</v>
      </c>
      <c r="F47554" s="34">
        <v>0.80243297850514528</v>
      </c>
      <c r="H47554" s="35" t="s">
        <v>474</v>
      </c>
      <c r="I47554" s="35">
        <v>94343</v>
      </c>
      <c r="J47554" s="35">
        <v>50</v>
      </c>
      <c r="K47554" s="35">
        <v>2</v>
      </c>
      <c r="L47554" s="36">
        <v>0.04</v>
      </c>
      <c r="M47554" s="35" t="s">
        <v>474</v>
      </c>
      <c r="N47554" s="39">
        <v>280.85154247680089</v>
      </c>
      <c r="O47554" s="92">
        <v>45127</v>
      </c>
      <c r="P47554" s="92">
        <f t="shared" si="1689"/>
        <v>45109</v>
      </c>
      <c r="Q47554" s="92">
        <f t="shared" si="1690"/>
        <v>45122</v>
      </c>
    </row>
    <row r="47555" spans="1:17" x14ac:dyDescent="0.25">
      <c r="A47555" s="1" t="s">
        <v>637</v>
      </c>
      <c r="B47555" s="35" t="s">
        <v>450</v>
      </c>
      <c r="C47555" s="33">
        <v>6992.0000152599996</v>
      </c>
      <c r="D47555" s="35">
        <v>1283</v>
      </c>
      <c r="E47555" s="35" t="s">
        <v>487</v>
      </c>
      <c r="F47555" s="34">
        <v>1.0215756760966674</v>
      </c>
      <c r="H47555" s="35" t="s">
        <v>474</v>
      </c>
      <c r="I47555" s="35">
        <v>29083</v>
      </c>
      <c r="J47555" s="35">
        <v>27</v>
      </c>
      <c r="K47555" s="35">
        <v>1</v>
      </c>
      <c r="L47555" s="36">
        <v>3.7037037037037035E-2</v>
      </c>
      <c r="M47555" s="35" t="s">
        <v>474</v>
      </c>
      <c r="N47555" s="39">
        <v>386.15560556454028</v>
      </c>
      <c r="O47555" s="92">
        <v>45127</v>
      </c>
      <c r="P47555" s="92">
        <f t="shared" si="1689"/>
        <v>45109</v>
      </c>
      <c r="Q47555" s="92">
        <f t="shared" si="1690"/>
        <v>45122</v>
      </c>
    </row>
    <row r="47556" spans="1:17" x14ac:dyDescent="0.25">
      <c r="A47556" s="1" t="s">
        <v>636</v>
      </c>
      <c r="B47556" s="35" t="s">
        <v>449</v>
      </c>
      <c r="C47556" s="33">
        <v>424</v>
      </c>
      <c r="D47556" s="35">
        <v>80</v>
      </c>
      <c r="E47556" s="35">
        <v>0</v>
      </c>
      <c r="F47556" s="34">
        <v>0</v>
      </c>
      <c r="H47556" s="35" t="s">
        <v>459</v>
      </c>
      <c r="I47556" s="35">
        <v>1903</v>
      </c>
      <c r="J47556" s="35">
        <v>0</v>
      </c>
      <c r="K47556" s="35">
        <v>0</v>
      </c>
      <c r="L47556" s="36">
        <v>0</v>
      </c>
      <c r="M47556" s="35" t="s">
        <v>459</v>
      </c>
      <c r="N47556" s="39">
        <v>0</v>
      </c>
      <c r="O47556" s="92">
        <v>45127</v>
      </c>
      <c r="P47556" s="92">
        <f t="shared" si="1689"/>
        <v>45109</v>
      </c>
      <c r="Q47556" s="92">
        <f t="shared" si="1690"/>
        <v>45122</v>
      </c>
    </row>
    <row r="47557" spans="1:17" x14ac:dyDescent="0.25">
      <c r="A47557" s="1" t="s">
        <v>635</v>
      </c>
      <c r="B47557" s="35" t="s">
        <v>450</v>
      </c>
      <c r="C47557" s="33">
        <v>6161.0000343299998</v>
      </c>
      <c r="D47557" s="35">
        <v>1261</v>
      </c>
      <c r="E47557" s="35" t="s">
        <v>487</v>
      </c>
      <c r="F47557" s="34">
        <v>1.1593665156721458</v>
      </c>
      <c r="H47557" s="35" t="s">
        <v>459</v>
      </c>
      <c r="I47557" s="35">
        <v>30684</v>
      </c>
      <c r="J47557" s="35">
        <v>19</v>
      </c>
      <c r="K47557" s="35">
        <v>1</v>
      </c>
      <c r="L47557" s="36">
        <v>5.2631578947368418E-2</v>
      </c>
      <c r="M47557" s="35" t="s">
        <v>474</v>
      </c>
      <c r="N47557" s="39">
        <v>308.39149316879082</v>
      </c>
      <c r="O47557" s="92">
        <v>45127</v>
      </c>
      <c r="P47557" s="92">
        <f t="shared" si="1689"/>
        <v>45109</v>
      </c>
      <c r="Q47557" s="92">
        <f t="shared" si="1690"/>
        <v>45122</v>
      </c>
    </row>
    <row r="47558" spans="1:17" x14ac:dyDescent="0.25">
      <c r="A47558" s="1" t="s">
        <v>634</v>
      </c>
      <c r="B47558" s="35" t="s">
        <v>441</v>
      </c>
      <c r="C47558" s="33">
        <v>1249.99999523</v>
      </c>
      <c r="D47558" s="35">
        <v>270</v>
      </c>
      <c r="E47558" s="35">
        <v>0</v>
      </c>
      <c r="F47558" s="34">
        <v>0</v>
      </c>
      <c r="H47558" s="35" t="s">
        <v>459</v>
      </c>
      <c r="I47558" s="35">
        <v>5385</v>
      </c>
      <c r="J47558" s="35">
        <v>0</v>
      </c>
      <c r="K47558" s="35">
        <v>0</v>
      </c>
      <c r="L47558" s="36">
        <v>0</v>
      </c>
      <c r="M47558" s="35" t="s">
        <v>459</v>
      </c>
      <c r="N47558" s="39">
        <v>0</v>
      </c>
      <c r="O47558" s="92">
        <v>45127</v>
      </c>
      <c r="P47558" s="92">
        <f t="shared" si="1689"/>
        <v>45109</v>
      </c>
      <c r="Q47558" s="92">
        <f t="shared" si="1690"/>
        <v>45122</v>
      </c>
    </row>
    <row r="47559" spans="1:17" x14ac:dyDescent="0.25">
      <c r="A47559" s="1" t="s">
        <v>633</v>
      </c>
      <c r="B47559" s="35" t="s">
        <v>448</v>
      </c>
      <c r="C47559" s="33">
        <v>1643.00000477</v>
      </c>
      <c r="D47559" s="35">
        <v>480</v>
      </c>
      <c r="E47559" s="35">
        <v>0</v>
      </c>
      <c r="F47559" s="34">
        <v>0</v>
      </c>
      <c r="H47559" s="35" t="s">
        <v>459</v>
      </c>
      <c r="I47559" s="35">
        <v>7610</v>
      </c>
      <c r="J47559" s="35">
        <v>19</v>
      </c>
      <c r="K47559" s="35">
        <v>0</v>
      </c>
      <c r="L47559" s="36">
        <v>0</v>
      </c>
      <c r="M47559" s="35" t="s">
        <v>459</v>
      </c>
      <c r="N47559" s="39">
        <v>1156.4211774095379</v>
      </c>
      <c r="O47559" s="92">
        <v>45127</v>
      </c>
      <c r="P47559" s="92">
        <f t="shared" si="1689"/>
        <v>45109</v>
      </c>
      <c r="Q47559" s="92">
        <f t="shared" si="1690"/>
        <v>45122</v>
      </c>
    </row>
    <row r="47560" spans="1:17" x14ac:dyDescent="0.25">
      <c r="A47560" s="1" t="s">
        <v>632</v>
      </c>
      <c r="B47560" s="35" t="s">
        <v>441</v>
      </c>
      <c r="C47560" s="33">
        <v>9049.0000343299998</v>
      </c>
      <c r="D47560" s="35">
        <v>2342</v>
      </c>
      <c r="E47560" s="35" t="s">
        <v>487</v>
      </c>
      <c r="F47560" s="34">
        <v>1.5787064019800303</v>
      </c>
      <c r="H47560" s="35" t="s">
        <v>459</v>
      </c>
      <c r="I47560" s="35">
        <v>46740</v>
      </c>
      <c r="J47560" s="35">
        <v>41</v>
      </c>
      <c r="K47560" s="35">
        <v>2</v>
      </c>
      <c r="L47560" s="36">
        <v>4.878048780487805E-2</v>
      </c>
      <c r="M47560" s="35" t="s">
        <v>455</v>
      </c>
      <c r="N47560" s="39">
        <v>453.08873736826871</v>
      </c>
      <c r="O47560" s="92">
        <v>45127</v>
      </c>
      <c r="P47560" s="92">
        <f t="shared" si="1689"/>
        <v>45109</v>
      </c>
      <c r="Q47560" s="92">
        <f t="shared" si="1690"/>
        <v>45122</v>
      </c>
    </row>
    <row r="47561" spans="1:17" x14ac:dyDescent="0.25">
      <c r="A47561" s="1" t="s">
        <v>631</v>
      </c>
      <c r="B47561" s="35" t="s">
        <v>450</v>
      </c>
      <c r="C47561" s="33">
        <v>44479.999847409999</v>
      </c>
      <c r="D47561" s="35">
        <v>14518</v>
      </c>
      <c r="E47561" s="35">
        <v>10</v>
      </c>
      <c r="F47561" s="34">
        <v>1.6058581761153177</v>
      </c>
      <c r="H47561" s="35" t="s">
        <v>474</v>
      </c>
      <c r="I47561" s="35">
        <v>321694</v>
      </c>
      <c r="J47561" s="35">
        <v>149</v>
      </c>
      <c r="K47561" s="35">
        <v>11</v>
      </c>
      <c r="L47561" s="36">
        <v>7.3825503355704702E-2</v>
      </c>
      <c r="M47561" s="35" t="s">
        <v>474</v>
      </c>
      <c r="N47561" s="39">
        <v>334.98201553765529</v>
      </c>
      <c r="O47561" s="92">
        <v>45127</v>
      </c>
      <c r="P47561" s="92">
        <f t="shared" ref="P47561:P47624" si="1691">O47561-18</f>
        <v>45109</v>
      </c>
      <c r="Q47561" s="92">
        <f t="shared" ref="Q47561:Q47624" si="1692">O47561-5</f>
        <v>45122</v>
      </c>
    </row>
    <row r="47562" spans="1:17" x14ac:dyDescent="0.25">
      <c r="A47562" s="1" t="s">
        <v>630</v>
      </c>
      <c r="B47562" s="35" t="s">
        <v>450</v>
      </c>
      <c r="C47562" s="33">
        <v>9236.0000419600001</v>
      </c>
      <c r="D47562" s="35">
        <v>1834</v>
      </c>
      <c r="E47562" s="35">
        <v>0</v>
      </c>
      <c r="F47562" s="34">
        <v>0</v>
      </c>
      <c r="H47562" s="35" t="s">
        <v>459</v>
      </c>
      <c r="I47562" s="35">
        <v>31238</v>
      </c>
      <c r="J47562" s="35">
        <v>24</v>
      </c>
      <c r="K47562" s="35">
        <v>0</v>
      </c>
      <c r="L47562" s="36">
        <v>0</v>
      </c>
      <c r="M47562" s="35" t="s">
        <v>459</v>
      </c>
      <c r="N47562" s="39">
        <v>259.85274892773697</v>
      </c>
      <c r="O47562" s="92">
        <v>45127</v>
      </c>
      <c r="P47562" s="92">
        <f t="shared" si="1691"/>
        <v>45109</v>
      </c>
      <c r="Q47562" s="92">
        <f t="shared" si="1692"/>
        <v>45122</v>
      </c>
    </row>
    <row r="47563" spans="1:17" x14ac:dyDescent="0.25">
      <c r="A47563" s="1" t="s">
        <v>629</v>
      </c>
      <c r="B47563" s="35" t="s">
        <v>453</v>
      </c>
      <c r="C47563" s="33">
        <v>988.99998713000002</v>
      </c>
      <c r="D47563" s="35">
        <v>236</v>
      </c>
      <c r="E47563" s="35">
        <v>0</v>
      </c>
      <c r="F47563" s="34">
        <v>0</v>
      </c>
      <c r="H47563" s="35" t="s">
        <v>459</v>
      </c>
      <c r="I47563" s="35">
        <v>6222</v>
      </c>
      <c r="J47563" s="35">
        <v>3</v>
      </c>
      <c r="K47563" s="35">
        <v>0</v>
      </c>
      <c r="L47563" s="36">
        <v>0</v>
      </c>
      <c r="M47563" s="35" t="s">
        <v>459</v>
      </c>
      <c r="N47563" s="39">
        <v>303.33670768851709</v>
      </c>
      <c r="O47563" s="92">
        <v>45127</v>
      </c>
      <c r="P47563" s="92">
        <f t="shared" si="1691"/>
        <v>45109</v>
      </c>
      <c r="Q47563" s="92">
        <f t="shared" si="1692"/>
        <v>45122</v>
      </c>
    </row>
    <row r="47564" spans="1:17" x14ac:dyDescent="0.25">
      <c r="A47564" s="1" t="s">
        <v>628</v>
      </c>
      <c r="B47564" s="35" t="s">
        <v>454</v>
      </c>
      <c r="C47564" s="33">
        <v>20259.000030520001</v>
      </c>
      <c r="D47564" s="35">
        <v>4700</v>
      </c>
      <c r="E47564" s="35">
        <v>16</v>
      </c>
      <c r="F47564" s="34">
        <v>5.6412317544569763</v>
      </c>
      <c r="H47564" s="35" t="s">
        <v>474</v>
      </c>
      <c r="I47564" s="35">
        <v>84511</v>
      </c>
      <c r="J47564" s="35">
        <v>153</v>
      </c>
      <c r="K47564" s="35">
        <v>17</v>
      </c>
      <c r="L47564" s="36">
        <v>0.1111111111111111</v>
      </c>
      <c r="M47564" s="35" t="s">
        <v>474</v>
      </c>
      <c r="N47564" s="39">
        <v>755.21990112792764</v>
      </c>
      <c r="O47564" s="92">
        <v>45127</v>
      </c>
      <c r="P47564" s="92">
        <f t="shared" si="1691"/>
        <v>45109</v>
      </c>
      <c r="Q47564" s="92">
        <f t="shared" si="1692"/>
        <v>45122</v>
      </c>
    </row>
    <row r="47565" spans="1:17" x14ac:dyDescent="0.25">
      <c r="A47565" s="1" t="s">
        <v>627</v>
      </c>
      <c r="B47565" s="35" t="s">
        <v>450</v>
      </c>
      <c r="C47565" s="33">
        <v>28618.999954219998</v>
      </c>
      <c r="D47565" s="35">
        <v>10683</v>
      </c>
      <c r="E47565" s="35">
        <v>7</v>
      </c>
      <c r="F47565" s="34">
        <v>1.7470910961243171</v>
      </c>
      <c r="H47565" s="35" t="s">
        <v>474</v>
      </c>
      <c r="I47565" s="35">
        <v>177997</v>
      </c>
      <c r="J47565" s="35">
        <v>123</v>
      </c>
      <c r="K47565" s="35">
        <v>7</v>
      </c>
      <c r="L47565" s="36">
        <v>5.6910569105691054E-2</v>
      </c>
      <c r="M47565" s="35" t="s">
        <v>474</v>
      </c>
      <c r="N47565" s="39">
        <v>429.78440964658199</v>
      </c>
      <c r="O47565" s="92">
        <v>45127</v>
      </c>
      <c r="P47565" s="92">
        <f t="shared" si="1691"/>
        <v>45109</v>
      </c>
      <c r="Q47565" s="92">
        <f t="shared" si="1692"/>
        <v>45122</v>
      </c>
    </row>
    <row r="47566" spans="1:17" x14ac:dyDescent="0.25">
      <c r="A47566" s="1" t="s">
        <v>626</v>
      </c>
      <c r="B47566" s="35" t="s">
        <v>453</v>
      </c>
      <c r="C47566" s="33">
        <v>644.99999857</v>
      </c>
      <c r="D47566" s="35">
        <v>149</v>
      </c>
      <c r="E47566" s="35">
        <v>0</v>
      </c>
      <c r="F47566" s="34">
        <v>0</v>
      </c>
      <c r="H47566" s="35" t="s">
        <v>459</v>
      </c>
      <c r="I47566" s="35">
        <v>2947</v>
      </c>
      <c r="J47566" s="35">
        <v>3</v>
      </c>
      <c r="K47566" s="35">
        <v>0</v>
      </c>
      <c r="L47566" s="36">
        <v>0</v>
      </c>
      <c r="M47566" s="35" t="s">
        <v>459</v>
      </c>
      <c r="N47566" s="39">
        <v>465.11628010095552</v>
      </c>
      <c r="O47566" s="92">
        <v>45127</v>
      </c>
      <c r="P47566" s="92">
        <f t="shared" si="1691"/>
        <v>45109</v>
      </c>
      <c r="Q47566" s="92">
        <f t="shared" si="1692"/>
        <v>45122</v>
      </c>
    </row>
    <row r="47567" spans="1:17" x14ac:dyDescent="0.25">
      <c r="A47567" s="1" t="s">
        <v>625</v>
      </c>
      <c r="B47567" s="35" t="s">
        <v>443</v>
      </c>
      <c r="C47567" s="33">
        <v>19063.000045780002</v>
      </c>
      <c r="D47567" s="35">
        <v>3841</v>
      </c>
      <c r="E47567" s="35" t="s">
        <v>487</v>
      </c>
      <c r="F47567" s="34">
        <v>0.37469743092396229</v>
      </c>
      <c r="H47567" s="35" t="s">
        <v>459</v>
      </c>
      <c r="I47567" s="35">
        <v>83839</v>
      </c>
      <c r="J47567" s="35">
        <v>46</v>
      </c>
      <c r="K47567" s="35">
        <v>1</v>
      </c>
      <c r="L47567" s="36">
        <v>2.1739130434782608E-2</v>
      </c>
      <c r="M47567" s="35" t="s">
        <v>455</v>
      </c>
      <c r="N47567" s="39">
        <v>241.30514551503174</v>
      </c>
      <c r="O47567" s="92">
        <v>45127</v>
      </c>
      <c r="P47567" s="92">
        <f t="shared" si="1691"/>
        <v>45109</v>
      </c>
      <c r="Q47567" s="92">
        <f t="shared" si="1692"/>
        <v>45122</v>
      </c>
    </row>
    <row r="47568" spans="1:17" x14ac:dyDescent="0.25">
      <c r="A47568" s="1" t="s">
        <v>624</v>
      </c>
      <c r="B47568" s="35" t="s">
        <v>452</v>
      </c>
      <c r="C47568" s="33">
        <v>15531.000015260001</v>
      </c>
      <c r="D47568" s="35">
        <v>3725</v>
      </c>
      <c r="E47568" s="35" t="s">
        <v>487</v>
      </c>
      <c r="F47568" s="34">
        <v>0.45990967328819271</v>
      </c>
      <c r="H47568" s="35" t="s">
        <v>455</v>
      </c>
      <c r="I47568" s="35">
        <v>44986</v>
      </c>
      <c r="J47568" s="35">
        <v>21</v>
      </c>
      <c r="K47568" s="35">
        <v>1</v>
      </c>
      <c r="L47568" s="36">
        <v>4.7619047619047616E-2</v>
      </c>
      <c r="M47568" s="35" t="s">
        <v>455</v>
      </c>
      <c r="N47568" s="39">
        <v>135.21344394672866</v>
      </c>
      <c r="O47568" s="92">
        <v>45127</v>
      </c>
      <c r="P47568" s="92">
        <f t="shared" si="1691"/>
        <v>45109</v>
      </c>
      <c r="Q47568" s="92">
        <f t="shared" si="1692"/>
        <v>45122</v>
      </c>
    </row>
    <row r="47569" spans="1:17" x14ac:dyDescent="0.25">
      <c r="A47569" s="1" t="s">
        <v>623</v>
      </c>
      <c r="B47569" s="35" t="s">
        <v>444</v>
      </c>
      <c r="C47569" s="33">
        <v>18575</v>
      </c>
      <c r="D47569" s="35">
        <v>3888</v>
      </c>
      <c r="E47569" s="35">
        <v>0</v>
      </c>
      <c r="F47569" s="34">
        <v>0</v>
      </c>
      <c r="H47569" s="35" t="s">
        <v>455</v>
      </c>
      <c r="I47569" s="35">
        <v>101381</v>
      </c>
      <c r="J47569" s="35">
        <v>43</v>
      </c>
      <c r="K47569" s="35">
        <v>0</v>
      </c>
      <c r="L47569" s="36">
        <v>0</v>
      </c>
      <c r="M47569" s="35" t="s">
        <v>455</v>
      </c>
      <c r="N47569" s="39">
        <v>231.49394347240917</v>
      </c>
      <c r="O47569" s="92">
        <v>45127</v>
      </c>
      <c r="P47569" s="92">
        <f t="shared" si="1691"/>
        <v>45109</v>
      </c>
      <c r="Q47569" s="92">
        <f t="shared" si="1692"/>
        <v>45122</v>
      </c>
    </row>
    <row r="47570" spans="1:17" x14ac:dyDescent="0.25">
      <c r="A47570" s="1" t="s">
        <v>622</v>
      </c>
      <c r="B47570" s="35" t="s">
        <v>453</v>
      </c>
      <c r="C47570" s="33">
        <v>3327.0000343299998</v>
      </c>
      <c r="D47570" s="35">
        <v>714</v>
      </c>
      <c r="E47570" s="35">
        <v>0</v>
      </c>
      <c r="F47570" s="34">
        <v>0</v>
      </c>
      <c r="H47570" s="35" t="s">
        <v>459</v>
      </c>
      <c r="I47570" s="35">
        <v>29128</v>
      </c>
      <c r="J47570" s="35">
        <v>17</v>
      </c>
      <c r="K47570" s="35">
        <v>0</v>
      </c>
      <c r="L47570" s="36">
        <v>0</v>
      </c>
      <c r="M47570" s="35" t="s">
        <v>459</v>
      </c>
      <c r="N47570" s="39">
        <v>510.97083933224258</v>
      </c>
      <c r="O47570" s="92">
        <v>45127</v>
      </c>
      <c r="P47570" s="92">
        <f t="shared" si="1691"/>
        <v>45109</v>
      </c>
      <c r="Q47570" s="92">
        <f t="shared" si="1692"/>
        <v>45122</v>
      </c>
    </row>
    <row r="47571" spans="1:17" x14ac:dyDescent="0.25">
      <c r="A47571" s="1" t="s">
        <v>621</v>
      </c>
      <c r="B47571" s="35" t="s">
        <v>449</v>
      </c>
      <c r="C47571" s="33">
        <v>1883.99999142</v>
      </c>
      <c r="D47571" s="35">
        <v>321</v>
      </c>
      <c r="E47571" s="35">
        <v>0</v>
      </c>
      <c r="F47571" s="34">
        <v>0</v>
      </c>
      <c r="H47571" s="35" t="s">
        <v>459</v>
      </c>
      <c r="I47571" s="35">
        <v>18990</v>
      </c>
      <c r="J47571" s="35">
        <v>29</v>
      </c>
      <c r="K47571" s="35">
        <v>0</v>
      </c>
      <c r="L47571" s="36">
        <v>0</v>
      </c>
      <c r="M47571" s="35" t="s">
        <v>459</v>
      </c>
      <c r="N47571" s="39">
        <v>1539.2781386449078</v>
      </c>
      <c r="O47571" s="92">
        <v>45127</v>
      </c>
      <c r="P47571" s="92">
        <f t="shared" si="1691"/>
        <v>45109</v>
      </c>
      <c r="Q47571" s="92">
        <f t="shared" si="1692"/>
        <v>45122</v>
      </c>
    </row>
    <row r="47572" spans="1:17" x14ac:dyDescent="0.25">
      <c r="A47572" s="1" t="s">
        <v>620</v>
      </c>
      <c r="B47572" s="35" t="s">
        <v>446</v>
      </c>
      <c r="C47572" s="33">
        <v>4400.9999923699997</v>
      </c>
      <c r="D47572" s="35">
        <v>765</v>
      </c>
      <c r="E47572" s="35">
        <v>0</v>
      </c>
      <c r="F47572" s="34">
        <v>0</v>
      </c>
      <c r="H47572" s="35" t="s">
        <v>459</v>
      </c>
      <c r="I47572" s="35">
        <v>23008</v>
      </c>
      <c r="J47572" s="35">
        <v>11</v>
      </c>
      <c r="K47572" s="35">
        <v>0</v>
      </c>
      <c r="L47572" s="36">
        <v>0</v>
      </c>
      <c r="M47572" s="35" t="s">
        <v>459</v>
      </c>
      <c r="N47572" s="39">
        <v>249.94319516179658</v>
      </c>
      <c r="O47572" s="92">
        <v>45127</v>
      </c>
      <c r="P47572" s="92">
        <f t="shared" si="1691"/>
        <v>45109</v>
      </c>
      <c r="Q47572" s="92">
        <f t="shared" si="1692"/>
        <v>45122</v>
      </c>
    </row>
    <row r="47573" spans="1:17" x14ac:dyDescent="0.25">
      <c r="A47573" s="1" t="s">
        <v>619</v>
      </c>
      <c r="B47573" s="35" t="s">
        <v>446</v>
      </c>
      <c r="C47573" s="33">
        <v>7431.0000190700002</v>
      </c>
      <c r="D47573" s="35">
        <v>2048</v>
      </c>
      <c r="E47573" s="35">
        <v>0</v>
      </c>
      <c r="F47573" s="34">
        <v>0</v>
      </c>
      <c r="H47573" s="35" t="s">
        <v>459</v>
      </c>
      <c r="I47573" s="35">
        <v>29887</v>
      </c>
      <c r="J47573" s="35">
        <v>8</v>
      </c>
      <c r="K47573" s="35">
        <v>0</v>
      </c>
      <c r="L47573" s="36">
        <v>0</v>
      </c>
      <c r="M47573" s="35" t="s">
        <v>459</v>
      </c>
      <c r="N47573" s="39">
        <v>107.65711182169005</v>
      </c>
      <c r="O47573" s="92">
        <v>45127</v>
      </c>
      <c r="P47573" s="92">
        <f t="shared" si="1691"/>
        <v>45109</v>
      </c>
      <c r="Q47573" s="92">
        <f t="shared" si="1692"/>
        <v>45122</v>
      </c>
    </row>
    <row r="47574" spans="1:17" x14ac:dyDescent="0.25">
      <c r="A47574" s="1" t="s">
        <v>618</v>
      </c>
      <c r="B47574" s="35" t="s">
        <v>441</v>
      </c>
      <c r="C47574" s="33">
        <v>38324.999908450001</v>
      </c>
      <c r="D47574" s="35">
        <v>10025</v>
      </c>
      <c r="E47574" s="35" t="s">
        <v>487</v>
      </c>
      <c r="F47574" s="34">
        <v>0.55912776202895176</v>
      </c>
      <c r="H47574" s="35" t="s">
        <v>455</v>
      </c>
      <c r="I47574" s="35">
        <v>213983</v>
      </c>
      <c r="J47574" s="35">
        <v>67</v>
      </c>
      <c r="K47574" s="35">
        <v>4</v>
      </c>
      <c r="L47574" s="36">
        <v>5.9701492537313432E-2</v>
      </c>
      <c r="M47574" s="35" t="s">
        <v>455</v>
      </c>
      <c r="N47574" s="39">
        <v>174.82061359438558</v>
      </c>
      <c r="O47574" s="92">
        <v>45127</v>
      </c>
      <c r="P47574" s="92">
        <f t="shared" si="1691"/>
        <v>45109</v>
      </c>
      <c r="Q47574" s="92">
        <f t="shared" si="1692"/>
        <v>45122</v>
      </c>
    </row>
    <row r="47575" spans="1:17" x14ac:dyDescent="0.25">
      <c r="A47575" s="1" t="s">
        <v>617</v>
      </c>
      <c r="B47575" s="35" t="s">
        <v>449</v>
      </c>
      <c r="C47575" s="33">
        <v>1716.9999933199999</v>
      </c>
      <c r="D47575" s="35">
        <v>202</v>
      </c>
      <c r="E47575" s="35">
        <v>0</v>
      </c>
      <c r="F47575" s="34">
        <v>0</v>
      </c>
      <c r="H47575" s="35" t="s">
        <v>459</v>
      </c>
      <c r="I47575" s="35">
        <v>11520</v>
      </c>
      <c r="J47575" s="35">
        <v>3</v>
      </c>
      <c r="K47575" s="35">
        <v>0</v>
      </c>
      <c r="L47575" s="36">
        <v>0</v>
      </c>
      <c r="M47575" s="35" t="s">
        <v>459</v>
      </c>
      <c r="N47575" s="39">
        <v>174.72335536817241</v>
      </c>
      <c r="O47575" s="92">
        <v>45127</v>
      </c>
      <c r="P47575" s="92">
        <f t="shared" si="1691"/>
        <v>45109</v>
      </c>
      <c r="Q47575" s="92">
        <f t="shared" si="1692"/>
        <v>45122</v>
      </c>
    </row>
    <row r="47576" spans="1:17" x14ac:dyDescent="0.25">
      <c r="A47576" s="1" t="s">
        <v>616</v>
      </c>
      <c r="B47576" s="35" t="s">
        <v>452</v>
      </c>
      <c r="C47576" s="33">
        <v>18302.999816889998</v>
      </c>
      <c r="D47576" s="35">
        <v>5690</v>
      </c>
      <c r="E47576" s="35">
        <v>0</v>
      </c>
      <c r="F47576" s="34">
        <v>0</v>
      </c>
      <c r="H47576" s="35" t="s">
        <v>459</v>
      </c>
      <c r="I47576" s="35">
        <v>84844</v>
      </c>
      <c r="J47576" s="35">
        <v>20</v>
      </c>
      <c r="K47576" s="35">
        <v>0</v>
      </c>
      <c r="L47576" s="36">
        <v>0</v>
      </c>
      <c r="M47576" s="35" t="s">
        <v>459</v>
      </c>
      <c r="N47576" s="39">
        <v>109.27170518541999</v>
      </c>
      <c r="O47576" s="92">
        <v>45127</v>
      </c>
      <c r="P47576" s="92">
        <f t="shared" si="1691"/>
        <v>45109</v>
      </c>
      <c r="Q47576" s="92">
        <f t="shared" si="1692"/>
        <v>45122</v>
      </c>
    </row>
    <row r="47577" spans="1:17" x14ac:dyDescent="0.25">
      <c r="A47577" s="1" t="s">
        <v>615</v>
      </c>
      <c r="B47577" s="35" t="s">
        <v>446</v>
      </c>
      <c r="C47577" s="33">
        <v>81044.999664310002</v>
      </c>
      <c r="D47577" s="35">
        <v>21684</v>
      </c>
      <c r="E47577" s="35">
        <v>9</v>
      </c>
      <c r="F47577" s="34">
        <v>0.79321012464664065</v>
      </c>
      <c r="H47577" s="35" t="s">
        <v>474</v>
      </c>
      <c r="I47577" s="35">
        <v>1062012</v>
      </c>
      <c r="J47577" s="35">
        <v>270</v>
      </c>
      <c r="K47577" s="35">
        <v>9</v>
      </c>
      <c r="L47577" s="36">
        <v>3.3333333333333333E-2</v>
      </c>
      <c r="M47577" s="35" t="s">
        <v>474</v>
      </c>
      <c r="N47577" s="39">
        <v>333.14825235158906</v>
      </c>
      <c r="O47577" s="92">
        <v>45127</v>
      </c>
      <c r="P47577" s="92">
        <f t="shared" si="1691"/>
        <v>45109</v>
      </c>
      <c r="Q47577" s="92">
        <f t="shared" si="1692"/>
        <v>45122</v>
      </c>
    </row>
    <row r="47578" spans="1:17" x14ac:dyDescent="0.25">
      <c r="A47578" s="1" t="s">
        <v>614</v>
      </c>
      <c r="B47578" s="35" t="s">
        <v>447</v>
      </c>
      <c r="C47578" s="33">
        <v>18150.000106809999</v>
      </c>
      <c r="D47578" s="35">
        <v>4464</v>
      </c>
      <c r="E47578" s="35" t="s">
        <v>487</v>
      </c>
      <c r="F47578" s="34">
        <v>1.5741833831013798</v>
      </c>
      <c r="H47578" s="35" t="s">
        <v>474</v>
      </c>
      <c r="I47578" s="35">
        <v>248954</v>
      </c>
      <c r="J47578" s="35">
        <v>101</v>
      </c>
      <c r="K47578" s="35">
        <v>4</v>
      </c>
      <c r="L47578" s="36">
        <v>3.9603960396039604E-2</v>
      </c>
      <c r="M47578" s="35" t="s">
        <v>474</v>
      </c>
      <c r="N47578" s="39">
        <v>556.47382592633778</v>
      </c>
      <c r="O47578" s="92">
        <v>45127</v>
      </c>
      <c r="P47578" s="92">
        <f t="shared" si="1691"/>
        <v>45109</v>
      </c>
      <c r="Q47578" s="92">
        <f t="shared" si="1692"/>
        <v>45122</v>
      </c>
    </row>
    <row r="47579" spans="1:17" x14ac:dyDescent="0.25">
      <c r="A47579" s="1" t="s">
        <v>613</v>
      </c>
      <c r="B47579" s="35" t="s">
        <v>447</v>
      </c>
      <c r="C47579" s="33">
        <v>6223.9999694799999</v>
      </c>
      <c r="D47579" s="35">
        <v>1639</v>
      </c>
      <c r="E47579" s="35" t="s">
        <v>487</v>
      </c>
      <c r="F47579" s="34">
        <v>1.1476312946469875</v>
      </c>
      <c r="H47579" s="35" t="s">
        <v>459</v>
      </c>
      <c r="I47579" s="35">
        <v>34565</v>
      </c>
      <c r="J47579" s="35">
        <v>38</v>
      </c>
      <c r="K47579" s="35">
        <v>1</v>
      </c>
      <c r="L47579" s="36">
        <v>2.6315789473684209E-2</v>
      </c>
      <c r="M47579" s="35" t="s">
        <v>474</v>
      </c>
      <c r="N47579" s="39">
        <v>610.53984875219726</v>
      </c>
      <c r="O47579" s="92">
        <v>45127</v>
      </c>
      <c r="P47579" s="92">
        <f t="shared" si="1691"/>
        <v>45109</v>
      </c>
      <c r="Q47579" s="92">
        <f t="shared" si="1692"/>
        <v>45122</v>
      </c>
    </row>
    <row r="47580" spans="1:17" x14ac:dyDescent="0.25">
      <c r="A47580" s="1" t="s">
        <v>612</v>
      </c>
      <c r="B47580" s="35" t="s">
        <v>441</v>
      </c>
      <c r="C47580" s="33">
        <v>10450.00006104</v>
      </c>
      <c r="D47580" s="35">
        <v>2624</v>
      </c>
      <c r="E47580" s="35" t="s">
        <v>487</v>
      </c>
      <c r="F47580" s="34">
        <v>1.3670539906477808</v>
      </c>
      <c r="H47580" s="35" t="s">
        <v>455</v>
      </c>
      <c r="I47580" s="35">
        <v>86755</v>
      </c>
      <c r="J47580" s="35">
        <v>29</v>
      </c>
      <c r="K47580" s="35">
        <v>2</v>
      </c>
      <c r="L47580" s="36">
        <v>6.8965517241379309E-2</v>
      </c>
      <c r="M47580" s="35" t="s">
        <v>455</v>
      </c>
      <c r="N47580" s="39">
        <v>277.51196010149948</v>
      </c>
      <c r="O47580" s="92">
        <v>45127</v>
      </c>
      <c r="P47580" s="92">
        <f t="shared" si="1691"/>
        <v>45109</v>
      </c>
      <c r="Q47580" s="92">
        <f t="shared" si="1692"/>
        <v>45122</v>
      </c>
    </row>
    <row r="47581" spans="1:17" x14ac:dyDescent="0.25">
      <c r="A47581" s="1" t="s">
        <v>611</v>
      </c>
      <c r="B47581" s="35" t="s">
        <v>441</v>
      </c>
      <c r="C47581" s="33">
        <v>17739.999938960002</v>
      </c>
      <c r="D47581" s="35">
        <v>6063</v>
      </c>
      <c r="E47581" s="35" t="s">
        <v>487</v>
      </c>
      <c r="F47581" s="34">
        <v>0.40264132849122714</v>
      </c>
      <c r="H47581" s="35" t="s">
        <v>455</v>
      </c>
      <c r="I47581" s="35">
        <v>86053</v>
      </c>
      <c r="J47581" s="35">
        <v>67</v>
      </c>
      <c r="K47581" s="35">
        <v>1</v>
      </c>
      <c r="L47581" s="36">
        <v>1.4925373134328358E-2</v>
      </c>
      <c r="M47581" s="35" t="s">
        <v>455</v>
      </c>
      <c r="N47581" s="39">
        <v>377.67756612477103</v>
      </c>
      <c r="O47581" s="92">
        <v>45127</v>
      </c>
      <c r="P47581" s="92">
        <f t="shared" si="1691"/>
        <v>45109</v>
      </c>
      <c r="Q47581" s="92">
        <f t="shared" si="1692"/>
        <v>45122</v>
      </c>
    </row>
    <row r="47582" spans="1:17" x14ac:dyDescent="0.25">
      <c r="A47582" s="1" t="s">
        <v>610</v>
      </c>
      <c r="B47582" s="35" t="s">
        <v>448</v>
      </c>
      <c r="C47582" s="33">
        <v>9231.9999771099992</v>
      </c>
      <c r="D47582" s="35">
        <v>2436</v>
      </c>
      <c r="E47582" s="35" t="s">
        <v>487</v>
      </c>
      <c r="F47582" s="34">
        <v>0.77370636487947164</v>
      </c>
      <c r="H47582" s="35" t="s">
        <v>459</v>
      </c>
      <c r="I47582" s="35">
        <v>37072</v>
      </c>
      <c r="J47582" s="35">
        <v>66</v>
      </c>
      <c r="K47582" s="35">
        <v>1</v>
      </c>
      <c r="L47582" s="36">
        <v>1.5151515151515152E-2</v>
      </c>
      <c r="M47582" s="35" t="s">
        <v>474</v>
      </c>
      <c r="N47582" s="39">
        <v>714.90468114863188</v>
      </c>
      <c r="O47582" s="92">
        <v>45127</v>
      </c>
      <c r="P47582" s="92">
        <f t="shared" si="1691"/>
        <v>45109</v>
      </c>
      <c r="Q47582" s="92">
        <f t="shared" si="1692"/>
        <v>45122</v>
      </c>
    </row>
    <row r="47583" spans="1:17" x14ac:dyDescent="0.25">
      <c r="A47583" s="1" t="s">
        <v>609</v>
      </c>
      <c r="B47583" s="35" t="s">
        <v>441</v>
      </c>
      <c r="C47583" s="33">
        <v>11992.00004578</v>
      </c>
      <c r="D47583" s="35">
        <v>3103</v>
      </c>
      <c r="E47583" s="35" t="s">
        <v>487</v>
      </c>
      <c r="F47583" s="34">
        <v>0.59563518308780561</v>
      </c>
      <c r="H47583" s="35" t="s">
        <v>455</v>
      </c>
      <c r="I47583" s="35">
        <v>54721</v>
      </c>
      <c r="J47583" s="35">
        <v>27</v>
      </c>
      <c r="K47583" s="35">
        <v>1</v>
      </c>
      <c r="L47583" s="36">
        <v>3.7037037037037035E-2</v>
      </c>
      <c r="M47583" s="35" t="s">
        <v>455</v>
      </c>
      <c r="N47583" s="39">
        <v>225.15009920719052</v>
      </c>
      <c r="O47583" s="92">
        <v>45127</v>
      </c>
      <c r="P47583" s="92">
        <f t="shared" si="1691"/>
        <v>45109</v>
      </c>
      <c r="Q47583" s="92">
        <f t="shared" si="1692"/>
        <v>45122</v>
      </c>
    </row>
    <row r="47584" spans="1:17" x14ac:dyDescent="0.25">
      <c r="A47584" s="1" t="s">
        <v>608</v>
      </c>
      <c r="B47584" s="35" t="s">
        <v>448</v>
      </c>
      <c r="C47584" s="33">
        <v>155928.99914551</v>
      </c>
      <c r="D47584" s="35">
        <v>70818</v>
      </c>
      <c r="E47584" s="35">
        <v>30</v>
      </c>
      <c r="F47584" s="34">
        <v>1.3742518419280489</v>
      </c>
      <c r="H47584" s="35" t="s">
        <v>474</v>
      </c>
      <c r="I47584" s="35">
        <v>1050765</v>
      </c>
      <c r="J47584" s="35">
        <v>1322</v>
      </c>
      <c r="K47584" s="35">
        <v>30</v>
      </c>
      <c r="L47584" s="36">
        <v>2.2692889561270801E-2</v>
      </c>
      <c r="M47584" s="35" t="s">
        <v>474</v>
      </c>
      <c r="N47584" s="39">
        <v>847.82176968014426</v>
      </c>
      <c r="O47584" s="92">
        <v>45127</v>
      </c>
      <c r="P47584" s="92">
        <f t="shared" si="1691"/>
        <v>45109</v>
      </c>
      <c r="Q47584" s="92">
        <f t="shared" si="1692"/>
        <v>45122</v>
      </c>
    </row>
    <row r="47585" spans="1:17" x14ac:dyDescent="0.25">
      <c r="A47585" s="1" t="s">
        <v>607</v>
      </c>
      <c r="B47585" s="35" t="s">
        <v>441</v>
      </c>
      <c r="C47585" s="33">
        <v>7985.00001144</v>
      </c>
      <c r="D47585" s="35">
        <v>2013</v>
      </c>
      <c r="E47585" s="35" t="s">
        <v>487</v>
      </c>
      <c r="F47585" s="34">
        <v>0.8945343935658947</v>
      </c>
      <c r="H47585" s="35" t="s">
        <v>474</v>
      </c>
      <c r="I47585" s="35">
        <v>45790</v>
      </c>
      <c r="J47585" s="35">
        <v>19</v>
      </c>
      <c r="K47585" s="35">
        <v>1</v>
      </c>
      <c r="L47585" s="36">
        <v>5.2631578947368418E-2</v>
      </c>
      <c r="M47585" s="35" t="s">
        <v>474</v>
      </c>
      <c r="N47585" s="39">
        <v>237.94614868852801</v>
      </c>
      <c r="O47585" s="92">
        <v>45127</v>
      </c>
      <c r="P47585" s="92">
        <f t="shared" si="1691"/>
        <v>45109</v>
      </c>
      <c r="Q47585" s="92">
        <f t="shared" si="1692"/>
        <v>45122</v>
      </c>
    </row>
    <row r="47586" spans="1:17" x14ac:dyDescent="0.25">
      <c r="A47586" s="1" t="s">
        <v>606</v>
      </c>
      <c r="B47586" s="35" t="s">
        <v>453</v>
      </c>
      <c r="C47586" s="33">
        <v>2018.00001335</v>
      </c>
      <c r="D47586" s="35">
        <v>341</v>
      </c>
      <c r="E47586" s="35">
        <v>0</v>
      </c>
      <c r="F47586" s="34">
        <v>0</v>
      </c>
      <c r="H47586" s="35" t="s">
        <v>459</v>
      </c>
      <c r="I47586" s="35">
        <v>13055</v>
      </c>
      <c r="J47586" s="35">
        <v>11</v>
      </c>
      <c r="K47586" s="35">
        <v>0</v>
      </c>
      <c r="L47586" s="36">
        <v>0</v>
      </c>
      <c r="M47586" s="35" t="s">
        <v>459</v>
      </c>
      <c r="N47586" s="39">
        <v>545.09414902031381</v>
      </c>
      <c r="O47586" s="92">
        <v>45127</v>
      </c>
      <c r="P47586" s="92">
        <f t="shared" si="1691"/>
        <v>45109</v>
      </c>
      <c r="Q47586" s="92">
        <f t="shared" si="1692"/>
        <v>45122</v>
      </c>
    </row>
    <row r="47587" spans="1:17" x14ac:dyDescent="0.25">
      <c r="A47587" s="1" t="s">
        <v>605</v>
      </c>
      <c r="B47587" s="35" t="s">
        <v>446</v>
      </c>
      <c r="C47587" s="33">
        <v>23243.999954219998</v>
      </c>
      <c r="D47587" s="35">
        <v>7490</v>
      </c>
      <c r="E47587" s="35" t="s">
        <v>487</v>
      </c>
      <c r="F47587" s="34">
        <v>1.2291958624892945</v>
      </c>
      <c r="H47587" s="35" t="s">
        <v>459</v>
      </c>
      <c r="I47587" s="35">
        <v>147762</v>
      </c>
      <c r="J47587" s="35">
        <v>103</v>
      </c>
      <c r="K47587" s="35">
        <v>4</v>
      </c>
      <c r="L47587" s="36">
        <v>3.8834951456310676E-2</v>
      </c>
      <c r="M47587" s="35" t="s">
        <v>459</v>
      </c>
      <c r="N47587" s="39">
        <v>443.12510842739061</v>
      </c>
      <c r="O47587" s="92">
        <v>45127</v>
      </c>
      <c r="P47587" s="92">
        <f t="shared" si="1691"/>
        <v>45109</v>
      </c>
      <c r="Q47587" s="92">
        <f t="shared" si="1692"/>
        <v>45122</v>
      </c>
    </row>
    <row r="47588" spans="1:17" x14ac:dyDescent="0.25">
      <c r="A47588" s="1" t="s">
        <v>604</v>
      </c>
      <c r="B47588" s="35" t="s">
        <v>444</v>
      </c>
      <c r="C47588" s="33">
        <v>29281.000244139999</v>
      </c>
      <c r="D47588" s="35">
        <v>8363</v>
      </c>
      <c r="E47588" s="35" t="s">
        <v>487</v>
      </c>
      <c r="F47588" s="34">
        <v>0.73182511696675812</v>
      </c>
      <c r="H47588" s="35" t="s">
        <v>455</v>
      </c>
      <c r="I47588" s="35">
        <v>155489</v>
      </c>
      <c r="J47588" s="35">
        <v>61</v>
      </c>
      <c r="K47588" s="35">
        <v>3</v>
      </c>
      <c r="L47588" s="36">
        <v>4.9180327868852458E-2</v>
      </c>
      <c r="M47588" s="35" t="s">
        <v>455</v>
      </c>
      <c r="N47588" s="39">
        <v>208.32621662987046</v>
      </c>
      <c r="O47588" s="92">
        <v>45127</v>
      </c>
      <c r="P47588" s="92">
        <f t="shared" si="1691"/>
        <v>45109</v>
      </c>
      <c r="Q47588" s="92">
        <f t="shared" si="1692"/>
        <v>45122</v>
      </c>
    </row>
    <row r="47589" spans="1:17" x14ac:dyDescent="0.25">
      <c r="A47589" s="1" t="s">
        <v>603</v>
      </c>
      <c r="B47589" s="35" t="s">
        <v>446</v>
      </c>
      <c r="C47589" s="33">
        <v>7174.0000610400002</v>
      </c>
      <c r="D47589" s="35">
        <v>1355</v>
      </c>
      <c r="E47589" s="35" t="s">
        <v>487</v>
      </c>
      <c r="F47589" s="34">
        <v>0.99565891860637346</v>
      </c>
      <c r="H47589" s="35" t="s">
        <v>459</v>
      </c>
      <c r="I47589" s="35">
        <v>35640</v>
      </c>
      <c r="J47589" s="35">
        <v>18</v>
      </c>
      <c r="K47589" s="35">
        <v>1</v>
      </c>
      <c r="L47589" s="36">
        <v>5.5555555555555552E-2</v>
      </c>
      <c r="M47589" s="35" t="s">
        <v>474</v>
      </c>
      <c r="N47589" s="39">
        <v>250.90604748880608</v>
      </c>
      <c r="O47589" s="92">
        <v>45127</v>
      </c>
      <c r="P47589" s="92">
        <f t="shared" si="1691"/>
        <v>45109</v>
      </c>
      <c r="Q47589" s="92">
        <f t="shared" si="1692"/>
        <v>45122</v>
      </c>
    </row>
    <row r="47590" spans="1:17" x14ac:dyDescent="0.25">
      <c r="A47590" s="1" t="s">
        <v>602</v>
      </c>
      <c r="B47590" s="35" t="s">
        <v>441</v>
      </c>
      <c r="C47590" s="33">
        <v>9867.0000152600005</v>
      </c>
      <c r="D47590" s="35">
        <v>2306</v>
      </c>
      <c r="E47590" s="35" t="s">
        <v>487</v>
      </c>
      <c r="F47590" s="34">
        <v>0.7239137662724453</v>
      </c>
      <c r="H47590" s="35" t="s">
        <v>455</v>
      </c>
      <c r="I47590" s="35">
        <v>39873</v>
      </c>
      <c r="J47590" s="35">
        <v>33</v>
      </c>
      <c r="K47590" s="35">
        <v>1</v>
      </c>
      <c r="L47590" s="36">
        <v>3.0303030303030304E-2</v>
      </c>
      <c r="M47590" s="35" t="s">
        <v>455</v>
      </c>
      <c r="N47590" s="39">
        <v>334.44816001786972</v>
      </c>
      <c r="O47590" s="92">
        <v>45127</v>
      </c>
      <c r="P47590" s="92">
        <f t="shared" si="1691"/>
        <v>45109</v>
      </c>
      <c r="Q47590" s="92">
        <f t="shared" si="1692"/>
        <v>45122</v>
      </c>
    </row>
    <row r="47591" spans="1:17" x14ac:dyDescent="0.25">
      <c r="A47591" s="1" t="s">
        <v>601</v>
      </c>
      <c r="B47591" s="35" t="s">
        <v>446</v>
      </c>
      <c r="C47591" s="33">
        <v>18934.000106809999</v>
      </c>
      <c r="D47591" s="35">
        <v>3486</v>
      </c>
      <c r="E47591" s="35" t="s">
        <v>487</v>
      </c>
      <c r="F47591" s="34">
        <v>1.1317508876988021</v>
      </c>
      <c r="H47591" s="35" t="s">
        <v>474</v>
      </c>
      <c r="I47591" s="35">
        <v>103513</v>
      </c>
      <c r="J47591" s="35">
        <v>40</v>
      </c>
      <c r="K47591" s="35">
        <v>3</v>
      </c>
      <c r="L47591" s="36">
        <v>7.4999999999999997E-2</v>
      </c>
      <c r="M47591" s="35" t="s">
        <v>474</v>
      </c>
      <c r="N47591" s="39">
        <v>211.26016570377635</v>
      </c>
      <c r="O47591" s="92">
        <v>45127</v>
      </c>
      <c r="P47591" s="92">
        <f t="shared" si="1691"/>
        <v>45109</v>
      </c>
      <c r="Q47591" s="92">
        <f t="shared" si="1692"/>
        <v>45122</v>
      </c>
    </row>
    <row r="47592" spans="1:17" x14ac:dyDescent="0.25">
      <c r="A47592" s="1" t="s">
        <v>600</v>
      </c>
      <c r="B47592" s="35" t="s">
        <v>449</v>
      </c>
      <c r="C47592" s="33">
        <v>3663.0000305200001</v>
      </c>
      <c r="D47592" s="35">
        <v>827</v>
      </c>
      <c r="E47592" s="35">
        <v>0</v>
      </c>
      <c r="F47592" s="34">
        <v>0</v>
      </c>
      <c r="H47592" s="35" t="s">
        <v>459</v>
      </c>
      <c r="I47592" s="35">
        <v>49799</v>
      </c>
      <c r="J47592" s="35">
        <v>17</v>
      </c>
      <c r="K47592" s="35">
        <v>0</v>
      </c>
      <c r="L47592" s="36">
        <v>0</v>
      </c>
      <c r="M47592" s="35" t="s">
        <v>459</v>
      </c>
      <c r="N47592" s="39">
        <v>464.10046023359376</v>
      </c>
      <c r="O47592" s="92">
        <v>45127</v>
      </c>
      <c r="P47592" s="92">
        <f t="shared" si="1691"/>
        <v>45109</v>
      </c>
      <c r="Q47592" s="92">
        <f t="shared" si="1692"/>
        <v>45122</v>
      </c>
    </row>
    <row r="47593" spans="1:17" x14ac:dyDescent="0.25">
      <c r="A47593" s="1" t="s">
        <v>599</v>
      </c>
      <c r="B47593" s="35" t="s">
        <v>441</v>
      </c>
      <c r="C47593" s="33">
        <v>9357.0000228900008</v>
      </c>
      <c r="D47593" s="35">
        <v>2319</v>
      </c>
      <c r="E47593" s="35">
        <v>0</v>
      </c>
      <c r="F47593" s="34">
        <v>0</v>
      </c>
      <c r="H47593" s="35" t="s">
        <v>459</v>
      </c>
      <c r="I47593" s="35">
        <v>42327</v>
      </c>
      <c r="J47593" s="35">
        <v>28</v>
      </c>
      <c r="K47593" s="35">
        <v>0</v>
      </c>
      <c r="L47593" s="36">
        <v>0</v>
      </c>
      <c r="M47593" s="35" t="s">
        <v>459</v>
      </c>
      <c r="N47593" s="39">
        <v>299.24120905742956</v>
      </c>
      <c r="O47593" s="92">
        <v>45127</v>
      </c>
      <c r="P47593" s="92">
        <f t="shared" si="1691"/>
        <v>45109</v>
      </c>
      <c r="Q47593" s="92">
        <f t="shared" si="1692"/>
        <v>45122</v>
      </c>
    </row>
    <row r="47594" spans="1:17" x14ac:dyDescent="0.25">
      <c r="A47594" s="1" t="s">
        <v>598</v>
      </c>
      <c r="B47594" s="35" t="s">
        <v>450</v>
      </c>
      <c r="C47594" s="33">
        <v>15111.00006104</v>
      </c>
      <c r="D47594" s="35">
        <v>4353</v>
      </c>
      <c r="E47594" s="35">
        <v>5</v>
      </c>
      <c r="F47594" s="34">
        <v>2.363462747006813</v>
      </c>
      <c r="H47594" s="35" t="s">
        <v>455</v>
      </c>
      <c r="I47594" s="35">
        <v>103116</v>
      </c>
      <c r="J47594" s="35">
        <v>68</v>
      </c>
      <c r="K47594" s="35">
        <v>5</v>
      </c>
      <c r="L47594" s="36">
        <v>7.3529411764705885E-2</v>
      </c>
      <c r="M47594" s="35" t="s">
        <v>455</v>
      </c>
      <c r="N47594" s="39">
        <v>450.00330703009712</v>
      </c>
      <c r="O47594" s="92">
        <v>45127</v>
      </c>
      <c r="P47594" s="92">
        <f t="shared" si="1691"/>
        <v>45109</v>
      </c>
      <c r="Q47594" s="92">
        <f t="shared" si="1692"/>
        <v>45122</v>
      </c>
    </row>
    <row r="47595" spans="1:17" x14ac:dyDescent="0.25">
      <c r="A47595" s="1" t="s">
        <v>597</v>
      </c>
      <c r="B47595" s="35" t="s">
        <v>452</v>
      </c>
      <c r="C47595" s="33">
        <v>17143.999923709998</v>
      </c>
      <c r="D47595" s="35">
        <v>5028</v>
      </c>
      <c r="E47595" s="35">
        <v>0</v>
      </c>
      <c r="F47595" s="34">
        <v>0</v>
      </c>
      <c r="H47595" s="35" t="s">
        <v>459</v>
      </c>
      <c r="I47595" s="35">
        <v>70065</v>
      </c>
      <c r="J47595" s="35">
        <v>20</v>
      </c>
      <c r="K47595" s="35">
        <v>0</v>
      </c>
      <c r="L47595" s="36">
        <v>0</v>
      </c>
      <c r="M47595" s="35" t="s">
        <v>459</v>
      </c>
      <c r="N47595" s="39">
        <v>116.65888992649948</v>
      </c>
      <c r="O47595" s="92">
        <v>45127</v>
      </c>
      <c r="P47595" s="92">
        <f t="shared" si="1691"/>
        <v>45109</v>
      </c>
      <c r="Q47595" s="92">
        <f t="shared" si="1692"/>
        <v>45122</v>
      </c>
    </row>
    <row r="47596" spans="1:17" x14ac:dyDescent="0.25">
      <c r="A47596" s="1" t="s">
        <v>596</v>
      </c>
      <c r="B47596" s="35" t="s">
        <v>452</v>
      </c>
      <c r="C47596" s="33">
        <v>59407.999908450001</v>
      </c>
      <c r="D47596" s="35">
        <v>18740</v>
      </c>
      <c r="E47596" s="35">
        <v>8</v>
      </c>
      <c r="F47596" s="34">
        <v>0.96187141851125235</v>
      </c>
      <c r="H47596" s="35" t="s">
        <v>474</v>
      </c>
      <c r="I47596" s="35">
        <v>308726</v>
      </c>
      <c r="J47596" s="35">
        <v>84</v>
      </c>
      <c r="K47596" s="35">
        <v>9</v>
      </c>
      <c r="L47596" s="36">
        <v>0.10714285714285714</v>
      </c>
      <c r="M47596" s="35" t="s">
        <v>474</v>
      </c>
      <c r="N47596" s="39">
        <v>141.39509852115407</v>
      </c>
      <c r="O47596" s="92">
        <v>45127</v>
      </c>
      <c r="P47596" s="92">
        <f t="shared" si="1691"/>
        <v>45109</v>
      </c>
      <c r="Q47596" s="92">
        <f t="shared" si="1692"/>
        <v>45122</v>
      </c>
    </row>
    <row r="47597" spans="1:17" x14ac:dyDescent="0.25">
      <c r="A47597" s="1" t="s">
        <v>595</v>
      </c>
      <c r="B47597" s="35" t="s">
        <v>441</v>
      </c>
      <c r="C47597" s="33">
        <v>8149.0000152599996</v>
      </c>
      <c r="D47597" s="35">
        <v>2351</v>
      </c>
      <c r="E47597" s="35" t="s">
        <v>487</v>
      </c>
      <c r="F47597" s="34">
        <v>0.87653173757286396</v>
      </c>
      <c r="H47597" s="35" t="s">
        <v>459</v>
      </c>
      <c r="I47597" s="35">
        <v>40728</v>
      </c>
      <c r="J47597" s="35">
        <v>16</v>
      </c>
      <c r="K47597" s="35">
        <v>1</v>
      </c>
      <c r="L47597" s="36">
        <v>6.25E-2</v>
      </c>
      <c r="M47597" s="35" t="s">
        <v>474</v>
      </c>
      <c r="N47597" s="39">
        <v>196.34310921632152</v>
      </c>
      <c r="O47597" s="92">
        <v>45127</v>
      </c>
      <c r="P47597" s="92">
        <f t="shared" si="1691"/>
        <v>45109</v>
      </c>
      <c r="Q47597" s="92">
        <f t="shared" si="1692"/>
        <v>45122</v>
      </c>
    </row>
    <row r="47598" spans="1:17" x14ac:dyDescent="0.25">
      <c r="A47598" s="1" t="s">
        <v>594</v>
      </c>
      <c r="B47598" s="35" t="s">
        <v>446</v>
      </c>
      <c r="C47598" s="33">
        <v>31342.000152590001</v>
      </c>
      <c r="D47598" s="35">
        <v>9977</v>
      </c>
      <c r="E47598" s="35">
        <v>9</v>
      </c>
      <c r="F47598" s="34">
        <v>2.0511043957863651</v>
      </c>
      <c r="H47598" s="35" t="s">
        <v>455</v>
      </c>
      <c r="I47598" s="35">
        <v>180506</v>
      </c>
      <c r="J47598" s="35">
        <v>85</v>
      </c>
      <c r="K47598" s="35">
        <v>9</v>
      </c>
      <c r="L47598" s="36">
        <v>0.10588235294117647</v>
      </c>
      <c r="M47598" s="35" t="s">
        <v>455</v>
      </c>
      <c r="N47598" s="39">
        <v>271.20158122064169</v>
      </c>
      <c r="O47598" s="92">
        <v>45127</v>
      </c>
      <c r="P47598" s="92">
        <f t="shared" si="1691"/>
        <v>45109</v>
      </c>
      <c r="Q47598" s="92">
        <f t="shared" si="1692"/>
        <v>45122</v>
      </c>
    </row>
    <row r="47599" spans="1:17" x14ac:dyDescent="0.25">
      <c r="A47599" s="1" t="s">
        <v>593</v>
      </c>
      <c r="B47599" s="35" t="s">
        <v>451</v>
      </c>
      <c r="C47599" s="33">
        <v>4814.9999847400004</v>
      </c>
      <c r="D47599" s="35">
        <v>1478</v>
      </c>
      <c r="E47599" s="35" t="s">
        <v>487</v>
      </c>
      <c r="F47599" s="34">
        <v>2.9669188641722672</v>
      </c>
      <c r="H47599" s="35" t="s">
        <v>474</v>
      </c>
      <c r="I47599" s="35">
        <v>34486</v>
      </c>
      <c r="J47599" s="35">
        <v>53</v>
      </c>
      <c r="K47599" s="35">
        <v>2</v>
      </c>
      <c r="L47599" s="36">
        <v>3.7735849056603772E-2</v>
      </c>
      <c r="M47599" s="35" t="s">
        <v>474</v>
      </c>
      <c r="N47599" s="39">
        <v>1100.7268986079112</v>
      </c>
      <c r="O47599" s="92">
        <v>45127</v>
      </c>
      <c r="P47599" s="92">
        <f t="shared" si="1691"/>
        <v>45109</v>
      </c>
      <c r="Q47599" s="92">
        <f t="shared" si="1692"/>
        <v>45122</v>
      </c>
    </row>
    <row r="47600" spans="1:17" x14ac:dyDescent="0.25">
      <c r="A47600" s="1" t="s">
        <v>592</v>
      </c>
      <c r="B47600" s="35" t="s">
        <v>448</v>
      </c>
      <c r="C47600" s="33">
        <v>471.00000024000002</v>
      </c>
      <c r="D47600" s="35">
        <v>34</v>
      </c>
      <c r="E47600" s="35">
        <v>0</v>
      </c>
      <c r="F47600" s="34">
        <v>0</v>
      </c>
      <c r="H47600" s="35" t="s">
        <v>459</v>
      </c>
      <c r="I47600" s="35">
        <v>591</v>
      </c>
      <c r="J47600" s="35">
        <v>0</v>
      </c>
      <c r="K47600" s="35">
        <v>0</v>
      </c>
      <c r="L47600" s="36">
        <v>0</v>
      </c>
      <c r="M47600" s="35" t="s">
        <v>459</v>
      </c>
      <c r="N47600" s="39">
        <v>0</v>
      </c>
      <c r="O47600" s="92">
        <v>45127</v>
      </c>
      <c r="P47600" s="92">
        <f t="shared" si="1691"/>
        <v>45109</v>
      </c>
      <c r="Q47600" s="92">
        <f t="shared" si="1692"/>
        <v>45122</v>
      </c>
    </row>
    <row r="47601" spans="1:17" x14ac:dyDescent="0.25">
      <c r="A47601" s="1" t="s">
        <v>591</v>
      </c>
      <c r="B47601" s="35" t="s">
        <v>450</v>
      </c>
      <c r="C47601" s="33">
        <v>6569.0000152599996</v>
      </c>
      <c r="D47601" s="35">
        <v>1580</v>
      </c>
      <c r="E47601" s="35" t="s">
        <v>487</v>
      </c>
      <c r="F47601" s="34">
        <v>1.0873583690461339</v>
      </c>
      <c r="H47601" s="35" t="s">
        <v>459</v>
      </c>
      <c r="I47601" s="35">
        <v>39381</v>
      </c>
      <c r="J47601" s="35">
        <v>28</v>
      </c>
      <c r="K47601" s="35">
        <v>1</v>
      </c>
      <c r="L47601" s="36">
        <v>3.5714285714285712E-2</v>
      </c>
      <c r="M47601" s="35" t="s">
        <v>455</v>
      </c>
      <c r="N47601" s="39">
        <v>426.24448066608454</v>
      </c>
      <c r="O47601" s="92">
        <v>45127</v>
      </c>
      <c r="P47601" s="92">
        <f t="shared" si="1691"/>
        <v>45109</v>
      </c>
      <c r="Q47601" s="92">
        <f t="shared" si="1692"/>
        <v>45122</v>
      </c>
    </row>
    <row r="47602" spans="1:17" x14ac:dyDescent="0.25">
      <c r="A47602" s="1" t="s">
        <v>590</v>
      </c>
      <c r="B47602" s="35" t="s">
        <v>446</v>
      </c>
      <c r="C47602" s="33">
        <v>9127</v>
      </c>
      <c r="D47602" s="35">
        <v>1762</v>
      </c>
      <c r="E47602" s="35">
        <v>6</v>
      </c>
      <c r="F47602" s="34">
        <v>4.6956440075756394</v>
      </c>
      <c r="H47602" s="35" t="s">
        <v>474</v>
      </c>
      <c r="I47602" s="35">
        <v>32218</v>
      </c>
      <c r="J47602" s="35">
        <v>27</v>
      </c>
      <c r="K47602" s="35">
        <v>6</v>
      </c>
      <c r="L47602" s="36">
        <v>0.22222222222222221</v>
      </c>
      <c r="M47602" s="35" t="s">
        <v>474</v>
      </c>
      <c r="N47602" s="39">
        <v>295.82557247726521</v>
      </c>
      <c r="O47602" s="92">
        <v>45127</v>
      </c>
      <c r="P47602" s="92">
        <f t="shared" si="1691"/>
        <v>45109</v>
      </c>
      <c r="Q47602" s="92">
        <f t="shared" si="1692"/>
        <v>45122</v>
      </c>
    </row>
    <row r="47603" spans="1:17" x14ac:dyDescent="0.25">
      <c r="A47603" s="1" t="s">
        <v>589</v>
      </c>
      <c r="B47603" s="35" t="s">
        <v>454</v>
      </c>
      <c r="C47603" s="33">
        <v>2453.99997902</v>
      </c>
      <c r="D47603" s="35">
        <v>233</v>
      </c>
      <c r="E47603" s="35" t="s">
        <v>487</v>
      </c>
      <c r="F47603" s="34">
        <v>2.9106997571000912</v>
      </c>
      <c r="H47603" s="35" t="s">
        <v>459</v>
      </c>
      <c r="I47603" s="35">
        <v>6544</v>
      </c>
      <c r="J47603" s="35">
        <v>19</v>
      </c>
      <c r="K47603" s="35">
        <v>1</v>
      </c>
      <c r="L47603" s="36">
        <v>5.2631578947368418E-2</v>
      </c>
      <c r="M47603" s="35" t="s">
        <v>455</v>
      </c>
      <c r="N47603" s="39">
        <v>774.24613538862423</v>
      </c>
      <c r="O47603" s="92">
        <v>45127</v>
      </c>
      <c r="P47603" s="92">
        <f t="shared" si="1691"/>
        <v>45109</v>
      </c>
      <c r="Q47603" s="92">
        <f t="shared" si="1692"/>
        <v>45122</v>
      </c>
    </row>
    <row r="47604" spans="1:17" x14ac:dyDescent="0.25">
      <c r="A47604" s="1" t="s">
        <v>588</v>
      </c>
      <c r="B47604" s="35" t="s">
        <v>446</v>
      </c>
      <c r="C47604" s="33">
        <v>12379.99999237</v>
      </c>
      <c r="D47604" s="35">
        <v>3511</v>
      </c>
      <c r="E47604" s="35">
        <v>5</v>
      </c>
      <c r="F47604" s="34">
        <v>2.8848372969545255</v>
      </c>
      <c r="H47604" s="35" t="s">
        <v>474</v>
      </c>
      <c r="I47604" s="35">
        <v>51410</v>
      </c>
      <c r="J47604" s="35">
        <v>24</v>
      </c>
      <c r="K47604" s="35">
        <v>5</v>
      </c>
      <c r="L47604" s="36">
        <v>0.20833333333333334</v>
      </c>
      <c r="M47604" s="35" t="s">
        <v>474</v>
      </c>
      <c r="N47604" s="39">
        <v>193.86106635534409</v>
      </c>
      <c r="O47604" s="92">
        <v>45127</v>
      </c>
      <c r="P47604" s="92">
        <f t="shared" si="1691"/>
        <v>45109</v>
      </c>
      <c r="Q47604" s="92">
        <f t="shared" si="1692"/>
        <v>45122</v>
      </c>
    </row>
    <row r="47605" spans="1:17" x14ac:dyDescent="0.25">
      <c r="A47605" s="1" t="s">
        <v>587</v>
      </c>
      <c r="B47605" s="35" t="s">
        <v>453</v>
      </c>
      <c r="C47605" s="33">
        <v>426.99999750000001</v>
      </c>
      <c r="D47605" s="35">
        <v>42</v>
      </c>
      <c r="E47605" s="35">
        <v>0</v>
      </c>
      <c r="F47605" s="34">
        <v>0</v>
      </c>
      <c r="H47605" s="35" t="s">
        <v>459</v>
      </c>
      <c r="I47605" s="35">
        <v>1190</v>
      </c>
      <c r="J47605" s="35">
        <v>1</v>
      </c>
      <c r="K47605" s="35">
        <v>0</v>
      </c>
      <c r="L47605" s="36">
        <v>0</v>
      </c>
      <c r="M47605" s="35" t="s">
        <v>459</v>
      </c>
      <c r="N47605" s="39">
        <v>234.19203884187377</v>
      </c>
      <c r="O47605" s="92">
        <v>45127</v>
      </c>
      <c r="P47605" s="92">
        <f t="shared" si="1691"/>
        <v>45109</v>
      </c>
      <c r="Q47605" s="92">
        <f t="shared" si="1692"/>
        <v>45122</v>
      </c>
    </row>
    <row r="47606" spans="1:17" x14ac:dyDescent="0.25">
      <c r="A47606" s="1" t="s">
        <v>430</v>
      </c>
      <c r="B47606" s="35" t="s">
        <v>430</v>
      </c>
      <c r="C47606" s="33">
        <v>0</v>
      </c>
      <c r="D47606" s="35">
        <v>1557</v>
      </c>
      <c r="E47606" s="35" t="s">
        <v>487</v>
      </c>
      <c r="F47606" s="34" t="s">
        <v>457</v>
      </c>
      <c r="H47606" s="35" t="s">
        <v>457</v>
      </c>
      <c r="I47606" s="35">
        <v>525299</v>
      </c>
      <c r="J47606" s="35">
        <v>272</v>
      </c>
      <c r="K47606" s="35">
        <v>3</v>
      </c>
      <c r="L47606" s="36" t="s">
        <v>457</v>
      </c>
      <c r="M47606" s="35" t="s">
        <v>457</v>
      </c>
      <c r="N47606" s="39" t="s">
        <v>457</v>
      </c>
      <c r="O47606" s="92">
        <v>45127</v>
      </c>
      <c r="P47606" s="92">
        <f t="shared" si="1691"/>
        <v>45109</v>
      </c>
      <c r="Q47606" s="92">
        <f t="shared" si="1692"/>
        <v>45122</v>
      </c>
    </row>
    <row r="47607" spans="1:17" x14ac:dyDescent="0.25">
      <c r="A47607" s="1" t="s">
        <v>586</v>
      </c>
      <c r="B47607" s="35" t="s">
        <v>441</v>
      </c>
      <c r="C47607" s="33">
        <v>7999.99998856</v>
      </c>
      <c r="D47607" s="35">
        <v>1607</v>
      </c>
      <c r="E47607" s="35" t="s">
        <v>487</v>
      </c>
      <c r="F47607" s="34">
        <v>1.7857142882678574</v>
      </c>
      <c r="H47607" s="35" t="s">
        <v>474</v>
      </c>
      <c r="I47607" s="35">
        <v>35047</v>
      </c>
      <c r="J47607" s="35">
        <v>33</v>
      </c>
      <c r="K47607" s="35">
        <v>3</v>
      </c>
      <c r="L47607" s="36">
        <v>9.0909090909090912E-2</v>
      </c>
      <c r="M47607" s="35" t="s">
        <v>474</v>
      </c>
      <c r="N47607" s="39">
        <v>412.50000058987496</v>
      </c>
      <c r="O47607" s="92">
        <v>45127</v>
      </c>
      <c r="P47607" s="92">
        <f t="shared" si="1691"/>
        <v>45109</v>
      </c>
      <c r="Q47607" s="92">
        <f t="shared" si="1692"/>
        <v>45122</v>
      </c>
    </row>
    <row r="47608" spans="1:17" x14ac:dyDescent="0.25">
      <c r="A47608" s="1" t="s">
        <v>585</v>
      </c>
      <c r="B47608" s="35" t="s">
        <v>441</v>
      </c>
      <c r="C47608" s="33">
        <v>14162.00007629</v>
      </c>
      <c r="D47608" s="35">
        <v>3203</v>
      </c>
      <c r="E47608" s="35" t="s">
        <v>487</v>
      </c>
      <c r="F47608" s="34">
        <v>0.50436782265067948</v>
      </c>
      <c r="H47608" s="35" t="s">
        <v>459</v>
      </c>
      <c r="I47608" s="35">
        <v>61521</v>
      </c>
      <c r="J47608" s="35">
        <v>61</v>
      </c>
      <c r="K47608" s="35">
        <v>1</v>
      </c>
      <c r="L47608" s="36">
        <v>1.6393442622950821E-2</v>
      </c>
      <c r="M47608" s="35" t="s">
        <v>459</v>
      </c>
      <c r="N47608" s="39">
        <v>430.73012054368024</v>
      </c>
      <c r="O47608" s="92">
        <v>45127</v>
      </c>
      <c r="P47608" s="92">
        <f t="shared" si="1691"/>
        <v>45109</v>
      </c>
      <c r="Q47608" s="92">
        <f t="shared" si="1692"/>
        <v>45122</v>
      </c>
    </row>
    <row r="47609" spans="1:17" x14ac:dyDescent="0.25">
      <c r="A47609" s="1" t="s">
        <v>584</v>
      </c>
      <c r="B47609" s="35" t="s">
        <v>446</v>
      </c>
      <c r="C47609" s="33">
        <v>27089.999984739999</v>
      </c>
      <c r="D47609" s="35">
        <v>7824</v>
      </c>
      <c r="E47609" s="35" t="s">
        <v>487</v>
      </c>
      <c r="F47609" s="34">
        <v>1.054685440661612</v>
      </c>
      <c r="H47609" s="35" t="s">
        <v>455</v>
      </c>
      <c r="I47609" s="35">
        <v>156579</v>
      </c>
      <c r="J47609" s="35">
        <v>109</v>
      </c>
      <c r="K47609" s="35">
        <v>4</v>
      </c>
      <c r="L47609" s="36">
        <v>3.669724770642202E-2</v>
      </c>
      <c r="M47609" s="35" t="s">
        <v>455</v>
      </c>
      <c r="N47609" s="39">
        <v>402.36249561240504</v>
      </c>
      <c r="O47609" s="92">
        <v>45127</v>
      </c>
      <c r="P47609" s="92">
        <f t="shared" si="1691"/>
        <v>45109</v>
      </c>
      <c r="Q47609" s="92">
        <f t="shared" si="1692"/>
        <v>45122</v>
      </c>
    </row>
    <row r="47610" spans="1:17" x14ac:dyDescent="0.25">
      <c r="A47610" s="1" t="s">
        <v>583</v>
      </c>
      <c r="B47610" s="35" t="s">
        <v>448</v>
      </c>
      <c r="C47610" s="33">
        <v>1832.0000095400001</v>
      </c>
      <c r="D47610" s="35">
        <v>380</v>
      </c>
      <c r="E47610" s="35">
        <v>0</v>
      </c>
      <c r="F47610" s="34">
        <v>0</v>
      </c>
      <c r="H47610" s="35" t="s">
        <v>459</v>
      </c>
      <c r="I47610" s="35">
        <v>6095</v>
      </c>
      <c r="J47610" s="35">
        <v>15</v>
      </c>
      <c r="K47610" s="35">
        <v>0</v>
      </c>
      <c r="L47610" s="36">
        <v>0</v>
      </c>
      <c r="M47610" s="35" t="s">
        <v>459</v>
      </c>
      <c r="N47610" s="39">
        <v>818.77728831269906</v>
      </c>
      <c r="O47610" s="92">
        <v>45127</v>
      </c>
      <c r="P47610" s="92">
        <f t="shared" si="1691"/>
        <v>45109</v>
      </c>
      <c r="Q47610" s="92">
        <f t="shared" si="1692"/>
        <v>45122</v>
      </c>
    </row>
    <row r="47611" spans="1:17" x14ac:dyDescent="0.25">
      <c r="A47611" s="1" t="s">
        <v>582</v>
      </c>
      <c r="B47611" s="35" t="s">
        <v>444</v>
      </c>
      <c r="C47611" s="33">
        <v>26383.00012207</v>
      </c>
      <c r="D47611" s="35">
        <v>6582</v>
      </c>
      <c r="E47611" s="35">
        <v>5</v>
      </c>
      <c r="F47611" s="34">
        <v>1.3536855379995194</v>
      </c>
      <c r="H47611" s="35" t="s">
        <v>459</v>
      </c>
      <c r="I47611" s="35">
        <v>130493</v>
      </c>
      <c r="J47611" s="35">
        <v>80</v>
      </c>
      <c r="K47611" s="35">
        <v>5</v>
      </c>
      <c r="L47611" s="36">
        <v>6.25E-2</v>
      </c>
      <c r="M47611" s="35" t="s">
        <v>474</v>
      </c>
      <c r="N47611" s="39">
        <v>303.22556051189235</v>
      </c>
      <c r="O47611" s="92">
        <v>45127</v>
      </c>
      <c r="P47611" s="92">
        <f t="shared" si="1691"/>
        <v>45109</v>
      </c>
      <c r="Q47611" s="92">
        <f t="shared" si="1692"/>
        <v>45122</v>
      </c>
    </row>
    <row r="47612" spans="1:17" x14ac:dyDescent="0.25">
      <c r="A47612" s="1" t="s">
        <v>581</v>
      </c>
      <c r="B47612" s="35" t="s">
        <v>446</v>
      </c>
      <c r="C47612" s="33">
        <v>65217.999786380002</v>
      </c>
      <c r="D47612" s="35">
        <v>17717</v>
      </c>
      <c r="E47612" s="35">
        <v>13</v>
      </c>
      <c r="F47612" s="34">
        <v>1.423796239708274</v>
      </c>
      <c r="H47612" s="35" t="s">
        <v>474</v>
      </c>
      <c r="I47612" s="35">
        <v>796786</v>
      </c>
      <c r="J47612" s="35">
        <v>221</v>
      </c>
      <c r="K47612" s="35">
        <v>18</v>
      </c>
      <c r="L47612" s="36">
        <v>8.1447963800904979E-2</v>
      </c>
      <c r="M47612" s="35" t="s">
        <v>474</v>
      </c>
      <c r="N47612" s="39">
        <v>338.86350505056919</v>
      </c>
      <c r="O47612" s="92">
        <v>45127</v>
      </c>
      <c r="P47612" s="92">
        <f t="shared" si="1691"/>
        <v>45109</v>
      </c>
      <c r="Q47612" s="92">
        <f t="shared" si="1692"/>
        <v>45122</v>
      </c>
    </row>
    <row r="47613" spans="1:17" x14ac:dyDescent="0.25">
      <c r="A47613" s="1" t="s">
        <v>580</v>
      </c>
      <c r="B47613" s="35" t="s">
        <v>447</v>
      </c>
      <c r="C47613" s="33">
        <v>10065.999900819999</v>
      </c>
      <c r="D47613" s="35">
        <v>3005</v>
      </c>
      <c r="E47613" s="35">
        <v>0</v>
      </c>
      <c r="F47613" s="34">
        <v>0</v>
      </c>
      <c r="H47613" s="35" t="s">
        <v>459</v>
      </c>
      <c r="I47613" s="35">
        <v>53504</v>
      </c>
      <c r="J47613" s="35">
        <v>76</v>
      </c>
      <c r="K47613" s="35">
        <v>0</v>
      </c>
      <c r="L47613" s="36">
        <v>0</v>
      </c>
      <c r="M47613" s="35" t="s">
        <v>459</v>
      </c>
      <c r="N47613" s="39">
        <v>755.0168959748238</v>
      </c>
      <c r="O47613" s="92">
        <v>45127</v>
      </c>
      <c r="P47613" s="92">
        <f t="shared" si="1691"/>
        <v>45109</v>
      </c>
      <c r="Q47613" s="92">
        <f t="shared" si="1692"/>
        <v>45122</v>
      </c>
    </row>
    <row r="47614" spans="1:17" x14ac:dyDescent="0.25">
      <c r="A47614" s="1" t="s">
        <v>579</v>
      </c>
      <c r="B47614" s="35" t="s">
        <v>443</v>
      </c>
      <c r="C47614" s="33">
        <v>23302.99987793</v>
      </c>
      <c r="D47614" s="35">
        <v>6228</v>
      </c>
      <c r="E47614" s="35" t="s">
        <v>487</v>
      </c>
      <c r="F47614" s="34">
        <v>1.2260837111572163</v>
      </c>
      <c r="H47614" s="35" t="s">
        <v>459</v>
      </c>
      <c r="I47614" s="35">
        <v>100358</v>
      </c>
      <c r="J47614" s="35">
        <v>92</v>
      </c>
      <c r="K47614" s="35">
        <v>4</v>
      </c>
      <c r="L47614" s="36">
        <v>4.3478260869565216E-2</v>
      </c>
      <c r="M47614" s="35" t="s">
        <v>474</v>
      </c>
      <c r="N47614" s="39">
        <v>394.79895499262364</v>
      </c>
      <c r="O47614" s="92">
        <v>45127</v>
      </c>
      <c r="P47614" s="92">
        <f t="shared" si="1691"/>
        <v>45109</v>
      </c>
      <c r="Q47614" s="92">
        <f t="shared" si="1692"/>
        <v>45122</v>
      </c>
    </row>
    <row r="47615" spans="1:17" x14ac:dyDescent="0.25">
      <c r="A47615" s="1" t="s">
        <v>578</v>
      </c>
      <c r="B47615" s="35" t="s">
        <v>441</v>
      </c>
      <c r="C47615" s="33">
        <v>4975.0000190700002</v>
      </c>
      <c r="D47615" s="35">
        <v>1138</v>
      </c>
      <c r="E47615" s="35">
        <v>0</v>
      </c>
      <c r="F47615" s="34">
        <v>0</v>
      </c>
      <c r="H47615" s="35" t="s">
        <v>455</v>
      </c>
      <c r="I47615" s="35">
        <v>19889</v>
      </c>
      <c r="J47615" s="35">
        <v>25</v>
      </c>
      <c r="K47615" s="35">
        <v>0</v>
      </c>
      <c r="L47615" s="36">
        <v>0</v>
      </c>
      <c r="M47615" s="35" t="s">
        <v>455</v>
      </c>
      <c r="N47615" s="39">
        <v>502.5125608878563</v>
      </c>
      <c r="O47615" s="92">
        <v>45127</v>
      </c>
      <c r="P47615" s="92">
        <f t="shared" si="1691"/>
        <v>45109</v>
      </c>
      <c r="Q47615" s="92">
        <f t="shared" si="1692"/>
        <v>45122</v>
      </c>
    </row>
    <row r="47616" spans="1:17" x14ac:dyDescent="0.25">
      <c r="A47616" s="1" t="s">
        <v>577</v>
      </c>
      <c r="B47616" s="35" t="s">
        <v>449</v>
      </c>
      <c r="C47616" s="33">
        <v>779.99999905000004</v>
      </c>
      <c r="D47616" s="35">
        <v>100</v>
      </c>
      <c r="E47616" s="35">
        <v>0</v>
      </c>
      <c r="F47616" s="34">
        <v>0</v>
      </c>
      <c r="H47616" s="35" t="s">
        <v>459</v>
      </c>
      <c r="I47616" s="35">
        <v>3186</v>
      </c>
      <c r="J47616" s="35">
        <v>5</v>
      </c>
      <c r="K47616" s="35">
        <v>0</v>
      </c>
      <c r="L47616" s="36">
        <v>0</v>
      </c>
      <c r="M47616" s="35" t="s">
        <v>459</v>
      </c>
      <c r="N47616" s="39">
        <v>641.02564180637728</v>
      </c>
      <c r="O47616" s="92">
        <v>45127</v>
      </c>
      <c r="P47616" s="92">
        <f t="shared" si="1691"/>
        <v>45109</v>
      </c>
      <c r="Q47616" s="92">
        <f t="shared" si="1692"/>
        <v>45122</v>
      </c>
    </row>
    <row r="47617" spans="1:17" x14ac:dyDescent="0.25">
      <c r="A47617" s="1" t="s">
        <v>576</v>
      </c>
      <c r="B47617" s="35" t="s">
        <v>453</v>
      </c>
      <c r="C47617" s="33">
        <v>494.00000238000001</v>
      </c>
      <c r="D47617" s="35">
        <v>85</v>
      </c>
      <c r="E47617" s="35">
        <v>0</v>
      </c>
      <c r="F47617" s="34">
        <v>0</v>
      </c>
      <c r="H47617" s="35" t="s">
        <v>459</v>
      </c>
      <c r="I47617" s="35">
        <v>1774</v>
      </c>
      <c r="J47617" s="35">
        <v>3</v>
      </c>
      <c r="K47617" s="35">
        <v>0</v>
      </c>
      <c r="L47617" s="36">
        <v>0</v>
      </c>
      <c r="M47617" s="35" t="s">
        <v>459</v>
      </c>
      <c r="N47617" s="39">
        <v>607.28744646691473</v>
      </c>
      <c r="O47617" s="92">
        <v>45127</v>
      </c>
      <c r="P47617" s="92">
        <f t="shared" si="1691"/>
        <v>45109</v>
      </c>
      <c r="Q47617" s="92">
        <f t="shared" si="1692"/>
        <v>45122</v>
      </c>
    </row>
    <row r="47618" spans="1:17" x14ac:dyDescent="0.25">
      <c r="A47618" s="1" t="s">
        <v>575</v>
      </c>
      <c r="B47618" s="35" t="s">
        <v>446</v>
      </c>
      <c r="C47618" s="33">
        <v>35329.000030520001</v>
      </c>
      <c r="D47618" s="35">
        <v>7974</v>
      </c>
      <c r="E47618" s="35">
        <v>6</v>
      </c>
      <c r="F47618" s="34">
        <v>1.2130867791366708</v>
      </c>
      <c r="H47618" s="35" t="s">
        <v>455</v>
      </c>
      <c r="I47618" s="35">
        <v>265741</v>
      </c>
      <c r="J47618" s="35">
        <v>137</v>
      </c>
      <c r="K47618" s="35">
        <v>6</v>
      </c>
      <c r="L47618" s="36">
        <v>4.3795620437956206E-2</v>
      </c>
      <c r="M47618" s="35" t="s">
        <v>455</v>
      </c>
      <c r="N47618" s="39">
        <v>387.78340706402247</v>
      </c>
      <c r="O47618" s="92">
        <v>45127</v>
      </c>
      <c r="P47618" s="92">
        <f t="shared" si="1691"/>
        <v>45109</v>
      </c>
      <c r="Q47618" s="92">
        <f t="shared" si="1692"/>
        <v>45122</v>
      </c>
    </row>
    <row r="47619" spans="1:17" x14ac:dyDescent="0.25">
      <c r="A47619" s="1" t="s">
        <v>574</v>
      </c>
      <c r="B47619" s="35" t="s">
        <v>446</v>
      </c>
      <c r="C47619" s="33">
        <v>13943.000030519999</v>
      </c>
      <c r="D47619" s="35">
        <v>2987</v>
      </c>
      <c r="E47619" s="35">
        <v>6</v>
      </c>
      <c r="F47619" s="34">
        <v>3.0737389918476907</v>
      </c>
      <c r="H47619" s="35" t="s">
        <v>474</v>
      </c>
      <c r="I47619" s="35">
        <v>92536</v>
      </c>
      <c r="J47619" s="35">
        <v>38</v>
      </c>
      <c r="K47619" s="35">
        <v>6</v>
      </c>
      <c r="L47619" s="36">
        <v>0.15789473684210525</v>
      </c>
      <c r="M47619" s="35" t="s">
        <v>474</v>
      </c>
      <c r="N47619" s="39">
        <v>272.53819061049523</v>
      </c>
      <c r="O47619" s="92">
        <v>45127</v>
      </c>
      <c r="P47619" s="92">
        <f t="shared" si="1691"/>
        <v>45109</v>
      </c>
      <c r="Q47619" s="92">
        <f t="shared" si="1692"/>
        <v>45122</v>
      </c>
    </row>
    <row r="47620" spans="1:17" x14ac:dyDescent="0.25">
      <c r="A47620" s="1" t="s">
        <v>573</v>
      </c>
      <c r="B47620" s="35" t="s">
        <v>441</v>
      </c>
      <c r="C47620" s="33">
        <v>17775.999984739999</v>
      </c>
      <c r="D47620" s="35">
        <v>5602</v>
      </c>
      <c r="E47620" s="35" t="s">
        <v>487</v>
      </c>
      <c r="F47620" s="34">
        <v>0.80365179444070733</v>
      </c>
      <c r="H47620" s="35" t="s">
        <v>459</v>
      </c>
      <c r="I47620" s="35">
        <v>104765</v>
      </c>
      <c r="J47620" s="35">
        <v>59</v>
      </c>
      <c r="K47620" s="35">
        <v>2</v>
      </c>
      <c r="L47620" s="36">
        <v>3.3898305084745763E-2</v>
      </c>
      <c r="M47620" s="35" t="s">
        <v>474</v>
      </c>
      <c r="N47620" s="39">
        <v>331.90819110401213</v>
      </c>
      <c r="O47620" s="92">
        <v>45127</v>
      </c>
      <c r="P47620" s="92">
        <f t="shared" si="1691"/>
        <v>45109</v>
      </c>
      <c r="Q47620" s="92">
        <f t="shared" si="1692"/>
        <v>45122</v>
      </c>
    </row>
    <row r="47621" spans="1:17" x14ac:dyDescent="0.25">
      <c r="A47621" s="1" t="s">
        <v>572</v>
      </c>
      <c r="B47621" s="35" t="s">
        <v>444</v>
      </c>
      <c r="C47621" s="33">
        <v>29549.999969479999</v>
      </c>
      <c r="D47621" s="35">
        <v>6163</v>
      </c>
      <c r="E47621" s="35" t="s">
        <v>487</v>
      </c>
      <c r="F47621" s="34">
        <v>0.72516316246035217</v>
      </c>
      <c r="H47621" s="35" t="s">
        <v>455</v>
      </c>
      <c r="I47621" s="35">
        <v>375049</v>
      </c>
      <c r="J47621" s="35">
        <v>55</v>
      </c>
      <c r="K47621" s="35">
        <v>3</v>
      </c>
      <c r="L47621" s="36">
        <v>5.4545454545454543E-2</v>
      </c>
      <c r="M47621" s="35" t="s">
        <v>455</v>
      </c>
      <c r="N47621" s="39">
        <v>186.12521169815707</v>
      </c>
      <c r="O47621" s="92">
        <v>45127</v>
      </c>
      <c r="P47621" s="92">
        <f t="shared" si="1691"/>
        <v>45109</v>
      </c>
      <c r="Q47621" s="92">
        <f t="shared" si="1692"/>
        <v>45122</v>
      </c>
    </row>
    <row r="47622" spans="1:17" x14ac:dyDescent="0.25">
      <c r="A47622" s="1" t="s">
        <v>571</v>
      </c>
      <c r="B47622" s="35" t="s">
        <v>454</v>
      </c>
      <c r="C47622" s="33">
        <v>3565.9999694799999</v>
      </c>
      <c r="D47622" s="35">
        <v>361</v>
      </c>
      <c r="E47622" s="35">
        <v>0</v>
      </c>
      <c r="F47622" s="34">
        <v>0</v>
      </c>
      <c r="H47622" s="35" t="s">
        <v>459</v>
      </c>
      <c r="I47622" s="35">
        <v>9096</v>
      </c>
      <c r="J47622" s="35">
        <v>21</v>
      </c>
      <c r="K47622" s="35">
        <v>0</v>
      </c>
      <c r="L47622" s="36">
        <v>0</v>
      </c>
      <c r="M47622" s="35" t="s">
        <v>459</v>
      </c>
      <c r="N47622" s="39">
        <v>588.89512562340985</v>
      </c>
      <c r="O47622" s="92">
        <v>45127</v>
      </c>
      <c r="P47622" s="92">
        <f t="shared" si="1691"/>
        <v>45109</v>
      </c>
      <c r="Q47622" s="92">
        <f t="shared" si="1692"/>
        <v>45122</v>
      </c>
    </row>
    <row r="47623" spans="1:17" x14ac:dyDescent="0.25">
      <c r="A47623" s="1" t="s">
        <v>570</v>
      </c>
      <c r="B47623" s="35" t="s">
        <v>449</v>
      </c>
      <c r="C47623" s="33">
        <v>924.00000166999996</v>
      </c>
      <c r="D47623" s="35">
        <v>129</v>
      </c>
      <c r="E47623" s="35" t="s">
        <v>487</v>
      </c>
      <c r="F47623" s="34">
        <v>7.7303648592504697</v>
      </c>
      <c r="H47623" s="35" t="s">
        <v>474</v>
      </c>
      <c r="I47623" s="35">
        <v>4634</v>
      </c>
      <c r="J47623" s="35">
        <v>5</v>
      </c>
      <c r="K47623" s="35">
        <v>1</v>
      </c>
      <c r="L47623" s="36">
        <v>0.2</v>
      </c>
      <c r="M47623" s="35" t="s">
        <v>474</v>
      </c>
      <c r="N47623" s="39">
        <v>541.12554014753289</v>
      </c>
      <c r="O47623" s="92">
        <v>45127</v>
      </c>
      <c r="P47623" s="92">
        <f t="shared" si="1691"/>
        <v>45109</v>
      </c>
      <c r="Q47623" s="92">
        <f t="shared" si="1692"/>
        <v>45122</v>
      </c>
    </row>
    <row r="47624" spans="1:17" x14ac:dyDescent="0.25">
      <c r="A47624" s="1" t="s">
        <v>569</v>
      </c>
      <c r="B47624" s="35" t="s">
        <v>450</v>
      </c>
      <c r="C47624" s="33">
        <v>4978.9999809299998</v>
      </c>
      <c r="D47624" s="35">
        <v>1256</v>
      </c>
      <c r="E47624" s="35">
        <v>0</v>
      </c>
      <c r="F47624" s="34">
        <v>0</v>
      </c>
      <c r="H47624" s="35" t="s">
        <v>455</v>
      </c>
      <c r="I47624" s="35">
        <v>45140</v>
      </c>
      <c r="J47624" s="35">
        <v>10</v>
      </c>
      <c r="K47624" s="35">
        <v>0</v>
      </c>
      <c r="L47624" s="36">
        <v>0</v>
      </c>
      <c r="M47624" s="35" t="s">
        <v>455</v>
      </c>
      <c r="N47624" s="39">
        <v>200.84354364934453</v>
      </c>
      <c r="O47624" s="92">
        <v>45127</v>
      </c>
      <c r="P47624" s="92">
        <f t="shared" si="1691"/>
        <v>45109</v>
      </c>
      <c r="Q47624" s="92">
        <f t="shared" si="1692"/>
        <v>45122</v>
      </c>
    </row>
    <row r="47625" spans="1:17" x14ac:dyDescent="0.25">
      <c r="A47625" s="1" t="s">
        <v>568</v>
      </c>
      <c r="B47625" s="35" t="s">
        <v>441</v>
      </c>
      <c r="C47625" s="33">
        <v>7876.9999923699997</v>
      </c>
      <c r="D47625" s="35">
        <v>1970</v>
      </c>
      <c r="E47625" s="35" t="s">
        <v>487</v>
      </c>
      <c r="F47625" s="34">
        <v>0.90679918113190561</v>
      </c>
      <c r="H47625" s="35" t="s">
        <v>459</v>
      </c>
      <c r="I47625" s="35">
        <v>39143</v>
      </c>
      <c r="J47625" s="35">
        <v>40</v>
      </c>
      <c r="K47625" s="35">
        <v>1</v>
      </c>
      <c r="L47625" s="36">
        <v>2.5000000000000001E-2</v>
      </c>
      <c r="M47625" s="35" t="s">
        <v>455</v>
      </c>
      <c r="N47625" s="39">
        <v>507.80754143386713</v>
      </c>
      <c r="O47625" s="92">
        <v>45127</v>
      </c>
      <c r="P47625" s="92">
        <f t="shared" ref="P47625:P47656" si="1693">O47625-18</f>
        <v>45109</v>
      </c>
      <c r="Q47625" s="92">
        <f t="shared" ref="Q47625:Q47656" si="1694">O47625-5</f>
        <v>45122</v>
      </c>
    </row>
    <row r="47626" spans="1:17" x14ac:dyDescent="0.25">
      <c r="A47626" s="1" t="s">
        <v>567</v>
      </c>
      <c r="B47626" s="35" t="s">
        <v>443</v>
      </c>
      <c r="C47626" s="33">
        <v>7707.0000076300003</v>
      </c>
      <c r="D47626" s="35">
        <v>2196</v>
      </c>
      <c r="E47626" s="35" t="s">
        <v>487</v>
      </c>
      <c r="F47626" s="34">
        <v>0.92680123728891262</v>
      </c>
      <c r="H47626" s="35" t="s">
        <v>459</v>
      </c>
      <c r="I47626" s="35">
        <v>38848</v>
      </c>
      <c r="J47626" s="35">
        <v>9</v>
      </c>
      <c r="K47626" s="35">
        <v>1</v>
      </c>
      <c r="L47626" s="36">
        <v>0.1111111111111111</v>
      </c>
      <c r="M47626" s="35" t="s">
        <v>459</v>
      </c>
      <c r="N47626" s="39">
        <v>116.77695589840297</v>
      </c>
      <c r="O47626" s="92">
        <v>45127</v>
      </c>
      <c r="P47626" s="92">
        <f t="shared" si="1693"/>
        <v>45109</v>
      </c>
      <c r="Q47626" s="92">
        <f t="shared" si="1694"/>
        <v>45122</v>
      </c>
    </row>
    <row r="47627" spans="1:17" x14ac:dyDescent="0.25">
      <c r="A47627" s="1" t="s">
        <v>566</v>
      </c>
      <c r="B47627" s="35" t="s">
        <v>441</v>
      </c>
      <c r="C47627" s="33">
        <v>3832.9999847399999</v>
      </c>
      <c r="D47627" s="35">
        <v>1042</v>
      </c>
      <c r="E47627" s="35" t="s">
        <v>487</v>
      </c>
      <c r="F47627" s="34">
        <v>1.8635160895628484</v>
      </c>
      <c r="H47627" s="35" t="s">
        <v>459</v>
      </c>
      <c r="I47627" s="35">
        <v>22882</v>
      </c>
      <c r="J47627" s="35">
        <v>32</v>
      </c>
      <c r="K47627" s="35">
        <v>1</v>
      </c>
      <c r="L47627" s="36">
        <v>3.125E-2</v>
      </c>
      <c r="M47627" s="35" t="s">
        <v>474</v>
      </c>
      <c r="N47627" s="39">
        <v>834.85520812415609</v>
      </c>
      <c r="O47627" s="92">
        <v>45127</v>
      </c>
      <c r="P47627" s="92">
        <f t="shared" si="1693"/>
        <v>45109</v>
      </c>
      <c r="Q47627" s="92">
        <f t="shared" si="1694"/>
        <v>45122</v>
      </c>
    </row>
    <row r="47628" spans="1:17" x14ac:dyDescent="0.25">
      <c r="A47628" s="1" t="s">
        <v>565</v>
      </c>
      <c r="B47628" s="35" t="s">
        <v>450</v>
      </c>
      <c r="C47628" s="33">
        <v>4500.0000038099997</v>
      </c>
      <c r="D47628" s="35">
        <v>714</v>
      </c>
      <c r="E47628" s="35">
        <v>0</v>
      </c>
      <c r="F47628" s="34">
        <v>0</v>
      </c>
      <c r="H47628" s="35" t="s">
        <v>459</v>
      </c>
      <c r="I47628" s="35">
        <v>18292</v>
      </c>
      <c r="J47628" s="35">
        <v>8</v>
      </c>
      <c r="K47628" s="35">
        <v>0</v>
      </c>
      <c r="L47628" s="36">
        <v>0</v>
      </c>
      <c r="M47628" s="35" t="s">
        <v>459</v>
      </c>
      <c r="N47628" s="39">
        <v>177.77777762725927</v>
      </c>
      <c r="O47628" s="92">
        <v>45127</v>
      </c>
      <c r="P47628" s="92">
        <f t="shared" si="1693"/>
        <v>45109</v>
      </c>
      <c r="Q47628" s="92">
        <f t="shared" si="1694"/>
        <v>45122</v>
      </c>
    </row>
    <row r="47629" spans="1:17" x14ac:dyDescent="0.25">
      <c r="A47629" s="1" t="s">
        <v>564</v>
      </c>
      <c r="B47629" s="35" t="s">
        <v>448</v>
      </c>
      <c r="C47629" s="33">
        <v>28835.000030520001</v>
      </c>
      <c r="D47629" s="35">
        <v>9516</v>
      </c>
      <c r="E47629" s="35">
        <v>6</v>
      </c>
      <c r="F47629" s="34">
        <v>1.4862889825483376</v>
      </c>
      <c r="H47629" s="35" t="s">
        <v>474</v>
      </c>
      <c r="I47629" s="35">
        <v>150360</v>
      </c>
      <c r="J47629" s="35">
        <v>182</v>
      </c>
      <c r="K47629" s="35">
        <v>7</v>
      </c>
      <c r="L47629" s="36">
        <v>3.8461538461538464E-2</v>
      </c>
      <c r="M47629" s="35" t="s">
        <v>474</v>
      </c>
      <c r="N47629" s="39">
        <v>631.17738792219404</v>
      </c>
      <c r="O47629" s="92">
        <v>45127</v>
      </c>
      <c r="P47629" s="92">
        <f t="shared" si="1693"/>
        <v>45109</v>
      </c>
      <c r="Q47629" s="92">
        <f t="shared" si="1694"/>
        <v>45122</v>
      </c>
    </row>
    <row r="47630" spans="1:17" x14ac:dyDescent="0.25">
      <c r="A47630" s="1" t="s">
        <v>563</v>
      </c>
      <c r="B47630" s="35" t="s">
        <v>453</v>
      </c>
      <c r="C47630" s="33">
        <v>1343.0000066800001</v>
      </c>
      <c r="D47630" s="35">
        <v>232</v>
      </c>
      <c r="E47630" s="35">
        <v>0</v>
      </c>
      <c r="F47630" s="34">
        <v>0</v>
      </c>
      <c r="H47630" s="35" t="s">
        <v>459</v>
      </c>
      <c r="I47630" s="35">
        <v>6491</v>
      </c>
      <c r="J47630" s="35">
        <v>8</v>
      </c>
      <c r="K47630" s="35">
        <v>0</v>
      </c>
      <c r="L47630" s="36">
        <v>0</v>
      </c>
      <c r="M47630" s="35" t="s">
        <v>459</v>
      </c>
      <c r="N47630" s="39">
        <v>595.68130753600065</v>
      </c>
      <c r="O47630" s="92">
        <v>45127</v>
      </c>
      <c r="P47630" s="92">
        <f t="shared" si="1693"/>
        <v>45109</v>
      </c>
      <c r="Q47630" s="92">
        <f t="shared" si="1694"/>
        <v>45122</v>
      </c>
    </row>
    <row r="47631" spans="1:17" x14ac:dyDescent="0.25">
      <c r="A47631" s="1" t="s">
        <v>562</v>
      </c>
      <c r="B47631" s="35" t="s">
        <v>451</v>
      </c>
      <c r="C47631" s="33">
        <v>3554.9999904599999</v>
      </c>
      <c r="D47631" s="35">
        <v>510</v>
      </c>
      <c r="E47631" s="35" t="s">
        <v>487</v>
      </c>
      <c r="F47631" s="34">
        <v>2.0092425209635207</v>
      </c>
      <c r="H47631" s="35" t="s">
        <v>455</v>
      </c>
      <c r="I47631" s="35">
        <v>11543</v>
      </c>
      <c r="J47631" s="35">
        <v>7</v>
      </c>
      <c r="K47631" s="35">
        <v>1</v>
      </c>
      <c r="L47631" s="36">
        <v>0.14285714285714285</v>
      </c>
      <c r="M47631" s="35" t="s">
        <v>455</v>
      </c>
      <c r="N47631" s="39">
        <v>196.90576705442504</v>
      </c>
      <c r="O47631" s="92">
        <v>45127</v>
      </c>
      <c r="P47631" s="92">
        <f t="shared" si="1693"/>
        <v>45109</v>
      </c>
      <c r="Q47631" s="92">
        <f t="shared" si="1694"/>
        <v>45122</v>
      </c>
    </row>
    <row r="47632" spans="1:17" x14ac:dyDescent="0.25">
      <c r="A47632" s="1" t="s">
        <v>561</v>
      </c>
      <c r="B47632" s="35" t="s">
        <v>441</v>
      </c>
      <c r="C47632" s="33">
        <v>21566.999938960002</v>
      </c>
      <c r="D47632" s="35">
        <v>4986</v>
      </c>
      <c r="E47632" s="35" t="s">
        <v>487</v>
      </c>
      <c r="F47632" s="34">
        <v>1.3247752887417283</v>
      </c>
      <c r="H47632" s="35" t="s">
        <v>455</v>
      </c>
      <c r="I47632" s="35">
        <v>120397</v>
      </c>
      <c r="J47632" s="35">
        <v>63</v>
      </c>
      <c r="K47632" s="35">
        <v>4</v>
      </c>
      <c r="L47632" s="36">
        <v>6.3492063492063489E-2</v>
      </c>
      <c r="M47632" s="35" t="s">
        <v>455</v>
      </c>
      <c r="N47632" s="39">
        <v>292.11295116755105</v>
      </c>
      <c r="O47632" s="92">
        <v>45127</v>
      </c>
      <c r="P47632" s="92">
        <f t="shared" si="1693"/>
        <v>45109</v>
      </c>
      <c r="Q47632" s="92">
        <f t="shared" si="1694"/>
        <v>45122</v>
      </c>
    </row>
    <row r="47633" spans="1:17" x14ac:dyDescent="0.25">
      <c r="A47633" s="1" t="s">
        <v>560</v>
      </c>
      <c r="B47633" s="35" t="s">
        <v>448</v>
      </c>
      <c r="C47633" s="33">
        <v>40834</v>
      </c>
      <c r="D47633" s="35">
        <v>11454</v>
      </c>
      <c r="E47633" s="35">
        <v>5</v>
      </c>
      <c r="F47633" s="34">
        <v>0.87462128898187075</v>
      </c>
      <c r="H47633" s="35" t="s">
        <v>474</v>
      </c>
      <c r="I47633" s="35">
        <v>207606</v>
      </c>
      <c r="J47633" s="35">
        <v>279</v>
      </c>
      <c r="K47633" s="35">
        <v>5</v>
      </c>
      <c r="L47633" s="36">
        <v>1.7921146953405017E-2</v>
      </c>
      <c r="M47633" s="35" t="s">
        <v>474</v>
      </c>
      <c r="N47633" s="39">
        <v>683.25415095263747</v>
      </c>
      <c r="O47633" s="92">
        <v>45127</v>
      </c>
      <c r="P47633" s="92">
        <f t="shared" si="1693"/>
        <v>45109</v>
      </c>
      <c r="Q47633" s="92">
        <f t="shared" si="1694"/>
        <v>45122</v>
      </c>
    </row>
    <row r="47634" spans="1:17" x14ac:dyDescent="0.25">
      <c r="A47634" s="1" t="s">
        <v>559</v>
      </c>
      <c r="B47634" s="35" t="s">
        <v>446</v>
      </c>
      <c r="C47634" s="33">
        <v>24642.999954219998</v>
      </c>
      <c r="D47634" s="35">
        <v>5557</v>
      </c>
      <c r="E47634" s="35">
        <v>10</v>
      </c>
      <c r="F47634" s="34">
        <v>2.8985339269271719</v>
      </c>
      <c r="H47634" s="35" t="s">
        <v>474</v>
      </c>
      <c r="I47634" s="35">
        <v>102222</v>
      </c>
      <c r="J47634" s="35">
        <v>66</v>
      </c>
      <c r="K47634" s="35">
        <v>10</v>
      </c>
      <c r="L47634" s="36">
        <v>0.15151515151515152</v>
      </c>
      <c r="M47634" s="35" t="s">
        <v>474</v>
      </c>
      <c r="N47634" s="39">
        <v>267.82453484807075</v>
      </c>
      <c r="O47634" s="92">
        <v>45127</v>
      </c>
      <c r="P47634" s="92">
        <f t="shared" si="1693"/>
        <v>45109</v>
      </c>
      <c r="Q47634" s="92">
        <f t="shared" si="1694"/>
        <v>45122</v>
      </c>
    </row>
    <row r="47635" spans="1:17" x14ac:dyDescent="0.25">
      <c r="A47635" s="1" t="s">
        <v>558</v>
      </c>
      <c r="B47635" s="35" t="s">
        <v>447</v>
      </c>
      <c r="C47635" s="33">
        <v>1622.0000124000001</v>
      </c>
      <c r="D47635" s="35">
        <v>240</v>
      </c>
      <c r="E47635" s="35">
        <v>0</v>
      </c>
      <c r="F47635" s="34">
        <v>0</v>
      </c>
      <c r="H47635" s="35" t="s">
        <v>459</v>
      </c>
      <c r="I47635" s="35">
        <v>4177</v>
      </c>
      <c r="J47635" s="35">
        <v>4</v>
      </c>
      <c r="K47635" s="35">
        <v>0</v>
      </c>
      <c r="L47635" s="36">
        <v>0</v>
      </c>
      <c r="M47635" s="35" t="s">
        <v>459</v>
      </c>
      <c r="N47635" s="39">
        <v>246.60912265231002</v>
      </c>
      <c r="O47635" s="92">
        <v>45127</v>
      </c>
      <c r="P47635" s="92">
        <f t="shared" si="1693"/>
        <v>45109</v>
      </c>
      <c r="Q47635" s="92">
        <f t="shared" si="1694"/>
        <v>45122</v>
      </c>
    </row>
    <row r="47636" spans="1:17" x14ac:dyDescent="0.25">
      <c r="A47636" s="1" t="s">
        <v>557</v>
      </c>
      <c r="B47636" s="35" t="s">
        <v>441</v>
      </c>
      <c r="C47636" s="33">
        <v>8213.0001106300006</v>
      </c>
      <c r="D47636" s="35">
        <v>2038</v>
      </c>
      <c r="E47636" s="35">
        <v>0</v>
      </c>
      <c r="F47636" s="34">
        <v>0</v>
      </c>
      <c r="H47636" s="35" t="s">
        <v>459</v>
      </c>
      <c r="I47636" s="35">
        <v>31555</v>
      </c>
      <c r="J47636" s="35">
        <v>17</v>
      </c>
      <c r="K47636" s="35">
        <v>0</v>
      </c>
      <c r="L47636" s="36">
        <v>0</v>
      </c>
      <c r="M47636" s="35" t="s">
        <v>459</v>
      </c>
      <c r="N47636" s="39">
        <v>206.98891721670714</v>
      </c>
      <c r="O47636" s="92">
        <v>45127</v>
      </c>
      <c r="P47636" s="92">
        <f t="shared" si="1693"/>
        <v>45109</v>
      </c>
      <c r="Q47636" s="92">
        <f t="shared" si="1694"/>
        <v>45122</v>
      </c>
    </row>
    <row r="47637" spans="1:17" x14ac:dyDescent="0.25">
      <c r="A47637" s="1" t="s">
        <v>556</v>
      </c>
      <c r="B47637" s="35" t="s">
        <v>446</v>
      </c>
      <c r="C47637" s="33">
        <v>11850.99994659</v>
      </c>
      <c r="D47637" s="35">
        <v>2304</v>
      </c>
      <c r="E47637" s="35" t="s">
        <v>487</v>
      </c>
      <c r="F47637" s="34">
        <v>0.60272189478090621</v>
      </c>
      <c r="H47637" s="35" t="s">
        <v>459</v>
      </c>
      <c r="I47637" s="35">
        <v>106398</v>
      </c>
      <c r="J47637" s="35">
        <v>33</v>
      </c>
      <c r="K47637" s="35">
        <v>1</v>
      </c>
      <c r="L47637" s="36">
        <v>3.0303030303030304E-2</v>
      </c>
      <c r="M47637" s="35" t="s">
        <v>455</v>
      </c>
      <c r="N47637" s="39">
        <v>278.45751538877869</v>
      </c>
      <c r="O47637" s="92">
        <v>45127</v>
      </c>
      <c r="P47637" s="92">
        <f t="shared" si="1693"/>
        <v>45109</v>
      </c>
      <c r="Q47637" s="92">
        <f t="shared" si="1694"/>
        <v>45122</v>
      </c>
    </row>
    <row r="47638" spans="1:17" x14ac:dyDescent="0.25">
      <c r="A47638" s="1" t="s">
        <v>555</v>
      </c>
      <c r="B47638" s="35" t="s">
        <v>452</v>
      </c>
      <c r="C47638" s="33">
        <v>16339.00006104</v>
      </c>
      <c r="D47638" s="35">
        <v>4706</v>
      </c>
      <c r="E47638" s="35" t="s">
        <v>487</v>
      </c>
      <c r="F47638" s="34">
        <v>0.43716611274695655</v>
      </c>
      <c r="H47638" s="35" t="s">
        <v>459</v>
      </c>
      <c r="I47638" s="35">
        <v>65297</v>
      </c>
      <c r="J47638" s="35">
        <v>24</v>
      </c>
      <c r="K47638" s="35">
        <v>1</v>
      </c>
      <c r="L47638" s="36">
        <v>4.1666666666666664E-2</v>
      </c>
      <c r="M47638" s="35" t="s">
        <v>474</v>
      </c>
      <c r="N47638" s="39">
        <v>146.88781388297741</v>
      </c>
      <c r="O47638" s="92">
        <v>45127</v>
      </c>
      <c r="P47638" s="92">
        <f t="shared" si="1693"/>
        <v>45109</v>
      </c>
      <c r="Q47638" s="92">
        <f t="shared" si="1694"/>
        <v>45122</v>
      </c>
    </row>
    <row r="47639" spans="1:17" x14ac:dyDescent="0.25">
      <c r="A47639" s="1" t="s">
        <v>554</v>
      </c>
      <c r="B47639" s="35" t="s">
        <v>444</v>
      </c>
      <c r="C47639" s="33">
        <v>16265.999969480001</v>
      </c>
      <c r="D47639" s="35">
        <v>3465</v>
      </c>
      <c r="E47639" s="35" t="s">
        <v>487</v>
      </c>
      <c r="F47639" s="34">
        <v>0.43912806813348887</v>
      </c>
      <c r="H47639" s="35" t="s">
        <v>459</v>
      </c>
      <c r="I47639" s="35">
        <v>86165</v>
      </c>
      <c r="J47639" s="35">
        <v>62</v>
      </c>
      <c r="K47639" s="35">
        <v>1</v>
      </c>
      <c r="L47639" s="36">
        <v>1.6129032258064516E-2</v>
      </c>
      <c r="M47639" s="35" t="s">
        <v>474</v>
      </c>
      <c r="N47639" s="39">
        <v>381.1631631398684</v>
      </c>
      <c r="O47639" s="92">
        <v>45127</v>
      </c>
      <c r="P47639" s="92">
        <f t="shared" si="1693"/>
        <v>45109</v>
      </c>
      <c r="Q47639" s="92">
        <f t="shared" si="1694"/>
        <v>45122</v>
      </c>
    </row>
    <row r="47640" spans="1:17" x14ac:dyDescent="0.25">
      <c r="A47640" s="1" t="s">
        <v>553</v>
      </c>
      <c r="B47640" s="35" t="s">
        <v>444</v>
      </c>
      <c r="C47640" s="33">
        <v>57436.999694819999</v>
      </c>
      <c r="D47640" s="35">
        <v>15325</v>
      </c>
      <c r="E47640" s="35">
        <v>9</v>
      </c>
      <c r="F47640" s="34">
        <v>1.1192387246423656</v>
      </c>
      <c r="H47640" s="35" t="s">
        <v>459</v>
      </c>
      <c r="I47640" s="35">
        <v>280967</v>
      </c>
      <c r="J47640" s="35">
        <v>211</v>
      </c>
      <c r="K47640" s="35">
        <v>9</v>
      </c>
      <c r="L47640" s="36">
        <v>4.2654028436018961E-2</v>
      </c>
      <c r="M47640" s="35" t="s">
        <v>459</v>
      </c>
      <c r="N47640" s="39">
        <v>367.35902139928317</v>
      </c>
      <c r="O47640" s="92">
        <v>45127</v>
      </c>
      <c r="P47640" s="92">
        <f t="shared" si="1693"/>
        <v>45109</v>
      </c>
      <c r="Q47640" s="92">
        <f t="shared" si="1694"/>
        <v>45122</v>
      </c>
    </row>
    <row r="47641" spans="1:17" x14ac:dyDescent="0.25">
      <c r="A47641" s="1" t="s">
        <v>552</v>
      </c>
      <c r="B47641" s="35" t="s">
        <v>449</v>
      </c>
      <c r="C47641" s="33">
        <v>1606.99999619</v>
      </c>
      <c r="D47641" s="35">
        <v>217</v>
      </c>
      <c r="E47641" s="35">
        <v>0</v>
      </c>
      <c r="F47641" s="34">
        <v>0</v>
      </c>
      <c r="H47641" s="35" t="s">
        <v>459</v>
      </c>
      <c r="I47641" s="35">
        <v>5155</v>
      </c>
      <c r="J47641" s="35">
        <v>3</v>
      </c>
      <c r="K47641" s="35">
        <v>0</v>
      </c>
      <c r="L47641" s="36">
        <v>0</v>
      </c>
      <c r="M47641" s="35" t="s">
        <v>459</v>
      </c>
      <c r="N47641" s="39">
        <v>186.6832611768906</v>
      </c>
      <c r="O47641" s="92">
        <v>45127</v>
      </c>
      <c r="P47641" s="92">
        <f t="shared" si="1693"/>
        <v>45109</v>
      </c>
      <c r="Q47641" s="92">
        <f t="shared" si="1694"/>
        <v>45122</v>
      </c>
    </row>
    <row r="47642" spans="1:17" x14ac:dyDescent="0.25">
      <c r="A47642" s="1" t="s">
        <v>551</v>
      </c>
      <c r="B47642" s="35" t="s">
        <v>443</v>
      </c>
      <c r="C47642" s="33">
        <v>15121.00005341</v>
      </c>
      <c r="D47642" s="35">
        <v>4083</v>
      </c>
      <c r="E47642" s="35">
        <v>5</v>
      </c>
      <c r="F47642" s="34">
        <v>2.3618997148427119</v>
      </c>
      <c r="H47642" s="35" t="s">
        <v>459</v>
      </c>
      <c r="I47642" s="35">
        <v>64506</v>
      </c>
      <c r="J47642" s="35">
        <v>38</v>
      </c>
      <c r="K47642" s="35">
        <v>5</v>
      </c>
      <c r="L47642" s="36">
        <v>0.13157894736842105</v>
      </c>
      <c r="M47642" s="35" t="s">
        <v>455</v>
      </c>
      <c r="N47642" s="39">
        <v>251.3061296592646</v>
      </c>
      <c r="O47642" s="92">
        <v>45127</v>
      </c>
      <c r="P47642" s="92">
        <f t="shared" si="1693"/>
        <v>45109</v>
      </c>
      <c r="Q47642" s="92">
        <f t="shared" si="1694"/>
        <v>45122</v>
      </c>
    </row>
    <row r="47643" spans="1:17" x14ac:dyDescent="0.25">
      <c r="A47643" s="1" t="s">
        <v>550</v>
      </c>
      <c r="B47643" s="35" t="s">
        <v>448</v>
      </c>
      <c r="C47643" s="33">
        <v>14612.99995422</v>
      </c>
      <c r="D47643" s="35">
        <v>5287</v>
      </c>
      <c r="E47643" s="35">
        <v>7</v>
      </c>
      <c r="F47643" s="34">
        <v>3.4216109051284032</v>
      </c>
      <c r="H47643" s="35" t="s">
        <v>455</v>
      </c>
      <c r="I47643" s="35">
        <v>110033</v>
      </c>
      <c r="J47643" s="35">
        <v>133</v>
      </c>
      <c r="K47643" s="35">
        <v>7</v>
      </c>
      <c r="L47643" s="36">
        <v>5.2631578947368418E-2</v>
      </c>
      <c r="M47643" s="35" t="s">
        <v>455</v>
      </c>
      <c r="N47643" s="39">
        <v>910.14850076415496</v>
      </c>
      <c r="O47643" s="92">
        <v>45127</v>
      </c>
      <c r="P47643" s="92">
        <f t="shared" si="1693"/>
        <v>45109</v>
      </c>
      <c r="Q47643" s="92">
        <f t="shared" si="1694"/>
        <v>45122</v>
      </c>
    </row>
    <row r="47644" spans="1:17" x14ac:dyDescent="0.25">
      <c r="A47644" s="1" t="s">
        <v>549</v>
      </c>
      <c r="B47644" s="35" t="s">
        <v>447</v>
      </c>
      <c r="C47644" s="33">
        <v>2503.9999923700002</v>
      </c>
      <c r="D47644" s="35">
        <v>539</v>
      </c>
      <c r="E47644" s="35">
        <v>0</v>
      </c>
      <c r="F47644" s="34">
        <v>0</v>
      </c>
      <c r="H47644" s="35" t="s">
        <v>455</v>
      </c>
      <c r="I47644" s="35">
        <v>22647</v>
      </c>
      <c r="J47644" s="35">
        <v>20</v>
      </c>
      <c r="K47644" s="35">
        <v>0</v>
      </c>
      <c r="L47644" s="36">
        <v>0</v>
      </c>
      <c r="M47644" s="35" t="s">
        <v>455</v>
      </c>
      <c r="N47644" s="39">
        <v>798.72204716224007</v>
      </c>
      <c r="O47644" s="92">
        <v>45127</v>
      </c>
      <c r="P47644" s="92">
        <f t="shared" si="1693"/>
        <v>45109</v>
      </c>
      <c r="Q47644" s="92">
        <f t="shared" si="1694"/>
        <v>45122</v>
      </c>
    </row>
    <row r="47645" spans="1:17" x14ac:dyDescent="0.25">
      <c r="A47645" s="1" t="s">
        <v>548</v>
      </c>
      <c r="B47645" s="35" t="s">
        <v>453</v>
      </c>
      <c r="C47645" s="33">
        <v>7512.9999694799999</v>
      </c>
      <c r="D47645" s="35">
        <v>2060</v>
      </c>
      <c r="E47645" s="35" t="s">
        <v>487</v>
      </c>
      <c r="F47645" s="34">
        <v>0.95073301901683949</v>
      </c>
      <c r="H47645" s="35" t="s">
        <v>455</v>
      </c>
      <c r="I47645" s="35">
        <v>209570</v>
      </c>
      <c r="J47645" s="35">
        <v>42</v>
      </c>
      <c r="K47645" s="35">
        <v>1</v>
      </c>
      <c r="L47645" s="36">
        <v>2.3809523809523808E-2</v>
      </c>
      <c r="M47645" s="35" t="s">
        <v>455</v>
      </c>
      <c r="N47645" s="39">
        <v>559.03101518190158</v>
      </c>
      <c r="O47645" s="92">
        <v>45127</v>
      </c>
      <c r="P47645" s="92">
        <f t="shared" si="1693"/>
        <v>45109</v>
      </c>
      <c r="Q47645" s="92">
        <f t="shared" si="1694"/>
        <v>45122</v>
      </c>
    </row>
    <row r="47646" spans="1:17" x14ac:dyDescent="0.25">
      <c r="A47646" s="1" t="s">
        <v>547</v>
      </c>
      <c r="B47646" s="35" t="s">
        <v>446</v>
      </c>
      <c r="C47646" s="33">
        <v>23349.00012207</v>
      </c>
      <c r="D47646" s="35">
        <v>6582</v>
      </c>
      <c r="E47646" s="35">
        <v>8</v>
      </c>
      <c r="F47646" s="34">
        <v>2.4473363674723028</v>
      </c>
      <c r="H47646" s="35" t="s">
        <v>455</v>
      </c>
      <c r="I47646" s="35">
        <v>118775</v>
      </c>
      <c r="J47646" s="35">
        <v>86</v>
      </c>
      <c r="K47646" s="35">
        <v>10</v>
      </c>
      <c r="L47646" s="36">
        <v>0.11627906976744186</v>
      </c>
      <c r="M47646" s="35" t="s">
        <v>455</v>
      </c>
      <c r="N47646" s="39">
        <v>368.32412330458158</v>
      </c>
      <c r="O47646" s="92">
        <v>45127</v>
      </c>
      <c r="P47646" s="92">
        <f t="shared" si="1693"/>
        <v>45109</v>
      </c>
      <c r="Q47646" s="92">
        <f t="shared" si="1694"/>
        <v>45122</v>
      </c>
    </row>
    <row r="47647" spans="1:17" x14ac:dyDescent="0.25">
      <c r="A47647" s="1" t="s">
        <v>546</v>
      </c>
      <c r="B47647" s="35" t="s">
        <v>441</v>
      </c>
      <c r="C47647" s="33">
        <v>10364.000030519999</v>
      </c>
      <c r="D47647" s="35">
        <v>2805</v>
      </c>
      <c r="E47647" s="35">
        <v>0</v>
      </c>
      <c r="F47647" s="34">
        <v>0</v>
      </c>
      <c r="H47647" s="35" t="s">
        <v>459</v>
      </c>
      <c r="I47647" s="35">
        <v>44671</v>
      </c>
      <c r="J47647" s="35">
        <v>16</v>
      </c>
      <c r="K47647" s="35">
        <v>0</v>
      </c>
      <c r="L47647" s="36">
        <v>0</v>
      </c>
      <c r="M47647" s="35" t="s">
        <v>459</v>
      </c>
      <c r="N47647" s="39">
        <v>154.38054759632436</v>
      </c>
      <c r="O47647" s="92">
        <v>45127</v>
      </c>
      <c r="P47647" s="92">
        <f t="shared" si="1693"/>
        <v>45109</v>
      </c>
      <c r="Q47647" s="92">
        <f t="shared" si="1694"/>
        <v>45122</v>
      </c>
    </row>
    <row r="47648" spans="1:17" x14ac:dyDescent="0.25">
      <c r="A47648" s="1" t="s">
        <v>545</v>
      </c>
      <c r="B47648" s="35" t="s">
        <v>446</v>
      </c>
      <c r="C47648" s="33">
        <v>22969.999908450001</v>
      </c>
      <c r="D47648" s="35">
        <v>5337</v>
      </c>
      <c r="E47648" s="35">
        <v>9</v>
      </c>
      <c r="F47648" s="34">
        <v>2.7986815211986751</v>
      </c>
      <c r="H47648" s="35" t="s">
        <v>474</v>
      </c>
      <c r="I47648" s="35">
        <v>174766</v>
      </c>
      <c r="J47648" s="35">
        <v>70</v>
      </c>
      <c r="K47648" s="35">
        <v>9</v>
      </c>
      <c r="L47648" s="36">
        <v>0.12857142857142856</v>
      </c>
      <c r="M47648" s="35" t="s">
        <v>474</v>
      </c>
      <c r="N47648" s="39">
        <v>304.74532119718907</v>
      </c>
      <c r="O47648" s="92">
        <v>45127</v>
      </c>
      <c r="P47648" s="92">
        <f t="shared" si="1693"/>
        <v>45109</v>
      </c>
      <c r="Q47648" s="92">
        <f t="shared" si="1694"/>
        <v>45122</v>
      </c>
    </row>
    <row r="47649" spans="1:17" x14ac:dyDescent="0.25">
      <c r="A47649" s="1" t="s">
        <v>544</v>
      </c>
      <c r="B47649" s="35" t="s">
        <v>453</v>
      </c>
      <c r="C47649" s="33">
        <v>831.00000380999995</v>
      </c>
      <c r="D47649" s="35">
        <v>152</v>
      </c>
      <c r="E47649" s="35">
        <v>0</v>
      </c>
      <c r="F47649" s="34">
        <v>0</v>
      </c>
      <c r="H47649" s="35" t="s">
        <v>459</v>
      </c>
      <c r="I47649" s="35">
        <v>2923</v>
      </c>
      <c r="J47649" s="35">
        <v>4</v>
      </c>
      <c r="K47649" s="35">
        <v>0</v>
      </c>
      <c r="L47649" s="36">
        <v>0</v>
      </c>
      <c r="M47649" s="35" t="s">
        <v>459</v>
      </c>
      <c r="N47649" s="39">
        <v>481.34777155964503</v>
      </c>
      <c r="O47649" s="92">
        <v>45127</v>
      </c>
      <c r="P47649" s="92">
        <f t="shared" si="1693"/>
        <v>45109</v>
      </c>
      <c r="Q47649" s="92">
        <f t="shared" si="1694"/>
        <v>45122</v>
      </c>
    </row>
    <row r="47650" spans="1:17" x14ac:dyDescent="0.25">
      <c r="A47650" s="1" t="s">
        <v>543</v>
      </c>
      <c r="B47650" s="35" t="s">
        <v>442</v>
      </c>
      <c r="C47650" s="33">
        <v>19315.999755860001</v>
      </c>
      <c r="D47650" s="35">
        <v>6384</v>
      </c>
      <c r="E47650" s="35">
        <v>6</v>
      </c>
      <c r="F47650" s="34">
        <v>2.2187380098791443</v>
      </c>
      <c r="H47650" s="35" t="s">
        <v>474</v>
      </c>
      <c r="I47650" s="35">
        <v>139861</v>
      </c>
      <c r="J47650" s="35">
        <v>67</v>
      </c>
      <c r="K47650" s="35">
        <v>6</v>
      </c>
      <c r="L47650" s="36">
        <v>8.9552238805970144E-2</v>
      </c>
      <c r="M47650" s="35" t="s">
        <v>474</v>
      </c>
      <c r="N47650" s="39">
        <v>346.86270887777295</v>
      </c>
      <c r="O47650" s="92">
        <v>45127</v>
      </c>
      <c r="P47650" s="92">
        <f t="shared" si="1693"/>
        <v>45109</v>
      </c>
      <c r="Q47650" s="92">
        <f t="shared" si="1694"/>
        <v>45122</v>
      </c>
    </row>
    <row r="47651" spans="1:17" x14ac:dyDescent="0.25">
      <c r="A47651" s="1" t="s">
        <v>542</v>
      </c>
      <c r="B47651" s="35" t="s">
        <v>446</v>
      </c>
      <c r="C47651" s="33">
        <v>40875.999969479999</v>
      </c>
      <c r="D47651" s="35">
        <v>12901</v>
      </c>
      <c r="E47651" s="35">
        <v>11</v>
      </c>
      <c r="F47651" s="34">
        <v>1.9221897600081659</v>
      </c>
      <c r="H47651" s="35" t="s">
        <v>474</v>
      </c>
      <c r="I47651" s="35">
        <v>242976</v>
      </c>
      <c r="J47651" s="35">
        <v>176</v>
      </c>
      <c r="K47651" s="35">
        <v>12</v>
      </c>
      <c r="L47651" s="36">
        <v>6.8181818181818177E-2</v>
      </c>
      <c r="M47651" s="35" t="s">
        <v>455</v>
      </c>
      <c r="N47651" s="39">
        <v>430.57050624182926</v>
      </c>
      <c r="O47651" s="92">
        <v>45127</v>
      </c>
      <c r="P47651" s="92">
        <f t="shared" si="1693"/>
        <v>45109</v>
      </c>
      <c r="Q47651" s="92">
        <f t="shared" si="1694"/>
        <v>45122</v>
      </c>
    </row>
    <row r="47652" spans="1:17" x14ac:dyDescent="0.25">
      <c r="A47652" s="1" t="s">
        <v>441</v>
      </c>
      <c r="B47652" s="35" t="s">
        <v>441</v>
      </c>
      <c r="C47652" s="33">
        <v>206518.00097656</v>
      </c>
      <c r="D47652" s="35">
        <v>67675</v>
      </c>
      <c r="E47652" s="35">
        <v>31</v>
      </c>
      <c r="F47652" s="34">
        <v>1.0721998585184049</v>
      </c>
      <c r="H47652" s="35" t="s">
        <v>474</v>
      </c>
      <c r="I47652" s="35">
        <v>2120754</v>
      </c>
      <c r="J47652" s="35">
        <v>813</v>
      </c>
      <c r="K47652" s="35">
        <v>36</v>
      </c>
      <c r="L47652" s="36">
        <v>4.4280442804428041E-2</v>
      </c>
      <c r="M47652" s="35" t="s">
        <v>474</v>
      </c>
      <c r="N47652" s="39">
        <v>393.67028353730592</v>
      </c>
      <c r="O47652" s="92">
        <v>45127</v>
      </c>
      <c r="P47652" s="92">
        <f t="shared" si="1693"/>
        <v>45109</v>
      </c>
      <c r="Q47652" s="92">
        <f t="shared" si="1694"/>
        <v>45122</v>
      </c>
    </row>
    <row r="47653" spans="1:17" x14ac:dyDescent="0.25">
      <c r="A47653" s="1" t="s">
        <v>541</v>
      </c>
      <c r="B47653" s="35" t="s">
        <v>447</v>
      </c>
      <c r="C47653" s="33">
        <v>1193.0000061999999</v>
      </c>
      <c r="D47653" s="35">
        <v>160</v>
      </c>
      <c r="E47653" s="35">
        <v>0</v>
      </c>
      <c r="F47653" s="34">
        <v>0</v>
      </c>
      <c r="H47653" s="35" t="s">
        <v>459</v>
      </c>
      <c r="I47653" s="35">
        <v>5186</v>
      </c>
      <c r="J47653" s="35">
        <v>3</v>
      </c>
      <c r="K47653" s="35">
        <v>0</v>
      </c>
      <c r="L47653" s="36">
        <v>0</v>
      </c>
      <c r="M47653" s="35" t="s">
        <v>459</v>
      </c>
      <c r="N47653" s="39">
        <v>251.46688888592232</v>
      </c>
      <c r="O47653" s="92">
        <v>45127</v>
      </c>
      <c r="P47653" s="92">
        <f t="shared" si="1693"/>
        <v>45109</v>
      </c>
      <c r="Q47653" s="92">
        <f t="shared" si="1694"/>
        <v>45122</v>
      </c>
    </row>
    <row r="47654" spans="1:17" x14ac:dyDescent="0.25">
      <c r="A47654" s="1" t="s">
        <v>540</v>
      </c>
      <c r="B47654" s="35" t="s">
        <v>444</v>
      </c>
      <c r="C47654" s="33">
        <v>12178.000022890001</v>
      </c>
      <c r="D47654" s="35">
        <v>2972</v>
      </c>
      <c r="E47654" s="35" t="s">
        <v>487</v>
      </c>
      <c r="F47654" s="34">
        <v>1.1730755673232538</v>
      </c>
      <c r="H47654" s="35" t="s">
        <v>459</v>
      </c>
      <c r="I47654" s="35">
        <v>68692</v>
      </c>
      <c r="J47654" s="35">
        <v>35</v>
      </c>
      <c r="K47654" s="35">
        <v>4</v>
      </c>
      <c r="L47654" s="36">
        <v>0.11428571428571428</v>
      </c>
      <c r="M47654" s="35" t="s">
        <v>474</v>
      </c>
      <c r="N47654" s="39">
        <v>287.40351399419717</v>
      </c>
      <c r="O47654" s="92">
        <v>45127</v>
      </c>
      <c r="P47654" s="92">
        <f t="shared" si="1693"/>
        <v>45109</v>
      </c>
      <c r="Q47654" s="92">
        <f t="shared" si="1694"/>
        <v>45122</v>
      </c>
    </row>
    <row r="47655" spans="1:17" x14ac:dyDescent="0.25">
      <c r="A47655" s="1" t="s">
        <v>539</v>
      </c>
      <c r="B47655" s="35" t="s">
        <v>454</v>
      </c>
      <c r="C47655" s="33">
        <v>25022.999694819999</v>
      </c>
      <c r="D47655" s="35">
        <v>6156</v>
      </c>
      <c r="E47655" s="35">
        <v>9</v>
      </c>
      <c r="F47655" s="34">
        <v>2.5690650629317653</v>
      </c>
      <c r="H47655" s="35" t="s">
        <v>474</v>
      </c>
      <c r="I47655" s="35">
        <v>108672</v>
      </c>
      <c r="J47655" s="35">
        <v>271</v>
      </c>
      <c r="K47655" s="35">
        <v>13</v>
      </c>
      <c r="L47655" s="36">
        <v>4.797047970479705E-2</v>
      </c>
      <c r="M47655" s="35" t="s">
        <v>474</v>
      </c>
      <c r="N47655" s="39">
        <v>1083.0036498625686</v>
      </c>
      <c r="O47655" s="92">
        <v>45127</v>
      </c>
      <c r="P47655" s="92">
        <f t="shared" si="1693"/>
        <v>45109</v>
      </c>
      <c r="Q47655" s="92">
        <f t="shared" si="1694"/>
        <v>45122</v>
      </c>
    </row>
    <row r="47656" spans="1:17" x14ac:dyDescent="0.25">
      <c r="A47656" s="1" t="s">
        <v>37</v>
      </c>
      <c r="B47656" s="35" t="s">
        <v>884</v>
      </c>
      <c r="C47656" s="33">
        <v>7029916.9969439041</v>
      </c>
      <c r="D47656" s="35">
        <v>2046006</v>
      </c>
      <c r="E47656" s="35">
        <v>1279</v>
      </c>
      <c r="F47656" s="34">
        <v>1.2995479590460213</v>
      </c>
      <c r="H47656" s="35" t="s">
        <v>474</v>
      </c>
      <c r="I47656" s="35">
        <v>50271412</v>
      </c>
      <c r="J47656" s="35">
        <v>27565</v>
      </c>
      <c r="K47656" s="35">
        <v>1394</v>
      </c>
      <c r="L47656" s="36">
        <v>5.0571376745873392E-2</v>
      </c>
      <c r="M47656" s="35" t="s">
        <v>474</v>
      </c>
      <c r="N47656" s="39">
        <v>392.10989279081468</v>
      </c>
      <c r="O47656" s="92">
        <v>45127</v>
      </c>
      <c r="P47656" s="92">
        <f t="shared" si="1693"/>
        <v>45109</v>
      </c>
      <c r="Q47656" s="92">
        <f t="shared" si="1694"/>
        <v>45122</v>
      </c>
    </row>
  </sheetData>
  <autoFilter ref="A1:Q4765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6"/>
  <sheetViews>
    <sheetView zoomScale="90" zoomScaleNormal="90" workbookViewId="0">
      <pane ySplit="1" topLeftCell="A98" activePane="bottomLeft" state="frozen"/>
      <selection activeCell="F21" sqref="F21:G34"/>
      <selection pane="bottomLeft" activeCell="F136" sqref="F13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6" si="100">A85-18</f>
        <v>44752</v>
      </c>
      <c r="C85" s="2">
        <f t="shared" ref="C85:C136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  <row r="136" spans="1:15" x14ac:dyDescent="0.25">
      <c r="A136" s="2">
        <v>45127</v>
      </c>
      <c r="B136" s="2">
        <f t="shared" si="100"/>
        <v>45109</v>
      </c>
      <c r="C136" s="2">
        <f t="shared" si="101"/>
        <v>45122</v>
      </c>
      <c r="D136" t="s">
        <v>884</v>
      </c>
      <c r="E136" t="s">
        <v>883</v>
      </c>
      <c r="F136" s="33">
        <v>2046006</v>
      </c>
      <c r="G136" s="33">
        <v>1279</v>
      </c>
      <c r="H136" s="34">
        <v>1.2995479590460213</v>
      </c>
      <c r="I136" s="35" t="s">
        <v>474</v>
      </c>
      <c r="J136" s="33">
        <v>50271412</v>
      </c>
      <c r="K136" s="33">
        <v>27565</v>
      </c>
      <c r="L136" s="33">
        <v>1394</v>
      </c>
      <c r="M136" s="36">
        <v>5.0571376745873392E-2</v>
      </c>
      <c r="N136" s="35" t="s">
        <v>474</v>
      </c>
      <c r="O136" s="37">
        <v>392.1098927908146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8" activePane="bottomLeft" state="frozen"/>
      <selection activeCell="F21" sqref="F21:G34"/>
      <selection pane="bottomLeft" activeCell="D155" sqref="D155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5" si="12">A102-18</f>
        <v>44738</v>
      </c>
      <c r="C102" s="2">
        <f t="shared" ref="C102:C155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A155" s="2">
        <v>45127</v>
      </c>
      <c r="B155" s="2">
        <f t="shared" si="12"/>
        <v>45109</v>
      </c>
      <c r="C155" s="2">
        <f t="shared" si="13"/>
        <v>45122</v>
      </c>
      <c r="D155">
        <v>51</v>
      </c>
      <c r="E155" s="78"/>
      <c r="F155">
        <v>83</v>
      </c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47"/>
  <sheetViews>
    <sheetView zoomScale="80" zoomScaleNormal="80" workbookViewId="0">
      <pane ySplit="1" topLeftCell="A1728" activePane="bottomLeft" state="frozen"/>
      <selection activeCell="F21" sqref="F21:G34"/>
      <selection pane="bottomLeft" activeCell="F1745" sqref="F1745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  <row r="1736" spans="1:16" x14ac:dyDescent="0.25">
      <c r="A1736" s="2">
        <v>45127</v>
      </c>
      <c r="B1736" s="45" t="s">
        <v>487</v>
      </c>
      <c r="C1736">
        <v>154</v>
      </c>
      <c r="D1736">
        <v>110914</v>
      </c>
      <c r="E1736" s="78"/>
      <c r="F1736">
        <v>0</v>
      </c>
      <c r="G1736">
        <v>10</v>
      </c>
      <c r="H1736" s="2">
        <f t="shared" ref="H1736:H1747" si="867">A1736-18</f>
        <v>45109</v>
      </c>
      <c r="I1736" s="2">
        <f t="shared" ref="I1736:I1747" si="868">A1736-5</f>
        <v>45122</v>
      </c>
      <c r="J1736" s="25">
        <v>356878.93309933</v>
      </c>
      <c r="K1736" s="134">
        <f t="shared" ref="K1736:K1746" si="869">J1736/7029916.9969439</f>
        <v>5.0765739233404203E-2</v>
      </c>
      <c r="L1736" s="143">
        <f t="shared" ref="L1736:L1743" si="870">D1736/J1736*100000</f>
        <v>31078.886903399634</v>
      </c>
      <c r="M1736" s="143">
        <f t="shared" ref="M1736:M1737" si="871">G1736/J1736*100000</f>
        <v>2.8020706947183971</v>
      </c>
      <c r="N1736" s="25">
        <f t="shared" ref="N1736:N1746" si="872">C1736/J1736*100000</f>
        <v>43.151888698663313</v>
      </c>
      <c r="O1736" s="25">
        <f t="shared" ref="O1736:O1746" si="873">F1736/J1736*100000</f>
        <v>0</v>
      </c>
      <c r="P1736" s="78"/>
    </row>
    <row r="1737" spans="1:16" x14ac:dyDescent="0.25">
      <c r="A1737" s="2">
        <v>45127</v>
      </c>
      <c r="B1737" s="45" t="s">
        <v>893</v>
      </c>
      <c r="C1737">
        <v>28</v>
      </c>
      <c r="D1737">
        <v>116436</v>
      </c>
      <c r="E1737" s="78"/>
      <c r="F1737">
        <v>0</v>
      </c>
      <c r="G1737">
        <v>3</v>
      </c>
      <c r="H1737" s="2">
        <f t="shared" si="867"/>
        <v>45109</v>
      </c>
      <c r="I1737" s="2">
        <f t="shared" si="868"/>
        <v>45122</v>
      </c>
      <c r="J1737" s="25">
        <v>369226.19342092</v>
      </c>
      <c r="K1737" s="134">
        <f t="shared" si="869"/>
        <v>5.2522127015359195E-2</v>
      </c>
      <c r="L1737" s="143">
        <f t="shared" si="870"/>
        <v>31535.140809271426</v>
      </c>
      <c r="M1737" s="143">
        <f t="shared" si="871"/>
        <v>0.81251006928968939</v>
      </c>
      <c r="N1737" s="25">
        <f t="shared" si="872"/>
        <v>7.5834273133704357</v>
      </c>
      <c r="O1737" s="25">
        <f t="shared" si="873"/>
        <v>0</v>
      </c>
      <c r="P1737" s="78"/>
    </row>
    <row r="1738" spans="1:16" x14ac:dyDescent="0.25">
      <c r="A1738" s="2">
        <v>45127</v>
      </c>
      <c r="B1738" s="45" t="s">
        <v>894</v>
      </c>
      <c r="C1738">
        <v>26</v>
      </c>
      <c r="D1738">
        <v>124940</v>
      </c>
      <c r="E1738" s="78"/>
      <c r="F1738">
        <v>0</v>
      </c>
      <c r="G1738">
        <v>7</v>
      </c>
      <c r="H1738" s="2">
        <f t="shared" si="867"/>
        <v>45109</v>
      </c>
      <c r="I1738" s="2">
        <f t="shared" si="868"/>
        <v>45122</v>
      </c>
      <c r="J1738" s="25">
        <v>384022.39189282001</v>
      </c>
      <c r="K1738" s="134">
        <f t="shared" si="869"/>
        <v>5.4626874266049681E-2</v>
      </c>
      <c r="L1738" s="143">
        <f t="shared" si="870"/>
        <v>32534.56117081593</v>
      </c>
      <c r="M1738" s="143">
        <f>G1738/J1738*100000</f>
        <v>1.8228103745454738</v>
      </c>
      <c r="N1738" s="25">
        <f t="shared" si="872"/>
        <v>6.770438534026046</v>
      </c>
      <c r="O1738" s="25">
        <f t="shared" si="873"/>
        <v>0</v>
      </c>
      <c r="P1738" s="78"/>
    </row>
    <row r="1739" spans="1:16" x14ac:dyDescent="0.25">
      <c r="A1739" s="2">
        <v>45127</v>
      </c>
      <c r="B1739" s="45" t="s">
        <v>895</v>
      </c>
      <c r="C1739">
        <v>42</v>
      </c>
      <c r="D1739">
        <v>157573</v>
      </c>
      <c r="E1739" s="78"/>
      <c r="F1739">
        <v>0</v>
      </c>
      <c r="G1739">
        <v>11</v>
      </c>
      <c r="H1739" s="2">
        <f t="shared" si="867"/>
        <v>45109</v>
      </c>
      <c r="I1739" s="2">
        <f t="shared" si="868"/>
        <v>45122</v>
      </c>
      <c r="J1739" s="25">
        <v>455447.77465808002</v>
      </c>
      <c r="K1739" s="134">
        <f t="shared" si="869"/>
        <v>6.4787077124249942E-2</v>
      </c>
      <c r="L1739" s="143">
        <f t="shared" si="870"/>
        <v>34597.380592823261</v>
      </c>
      <c r="M1739" s="143">
        <f t="shared" ref="M1739:M1746" si="874">G1739/J1739*100000</f>
        <v>2.4152055651733222</v>
      </c>
      <c r="N1739" s="25">
        <f t="shared" si="872"/>
        <v>9.2216939761163221</v>
      </c>
      <c r="O1739" s="25">
        <f t="shared" si="873"/>
        <v>0</v>
      </c>
      <c r="P1739" s="78"/>
    </row>
    <row r="1740" spans="1:16" x14ac:dyDescent="0.25">
      <c r="A1740" s="2">
        <v>45127</v>
      </c>
      <c r="B1740" s="45" t="s">
        <v>437</v>
      </c>
      <c r="C1740">
        <v>157</v>
      </c>
      <c r="D1740">
        <v>405748</v>
      </c>
      <c r="E1740" s="78"/>
      <c r="F1740">
        <v>0</v>
      </c>
      <c r="G1740">
        <v>94</v>
      </c>
      <c r="H1740" s="2">
        <f t="shared" si="867"/>
        <v>45109</v>
      </c>
      <c r="I1740" s="2">
        <f t="shared" si="868"/>
        <v>45122</v>
      </c>
      <c r="J1740" s="25">
        <v>1010450.536</v>
      </c>
      <c r="K1740" s="134">
        <f t="shared" si="869"/>
        <v>0.14373577048481095</v>
      </c>
      <c r="L1740" s="143">
        <f t="shared" si="870"/>
        <v>40155.157085294471</v>
      </c>
      <c r="M1740" s="143">
        <f t="shared" si="874"/>
        <v>9.3027809527531389</v>
      </c>
      <c r="N1740" s="25">
        <f t="shared" si="872"/>
        <v>15.537623506194073</v>
      </c>
      <c r="O1740" s="25">
        <f t="shared" si="873"/>
        <v>0</v>
      </c>
      <c r="P1740" s="78"/>
    </row>
    <row r="1741" spans="1:16" x14ac:dyDescent="0.25">
      <c r="A1741" s="2">
        <v>45127</v>
      </c>
      <c r="B1741" s="45" t="s">
        <v>436</v>
      </c>
      <c r="C1741">
        <v>170</v>
      </c>
      <c r="D1741">
        <v>354983</v>
      </c>
      <c r="E1741" s="78"/>
      <c r="F1741">
        <v>0</v>
      </c>
      <c r="G1741">
        <v>240</v>
      </c>
      <c r="H1741" s="2">
        <f t="shared" si="867"/>
        <v>45109</v>
      </c>
      <c r="I1741" s="2">
        <f t="shared" si="868"/>
        <v>45122</v>
      </c>
      <c r="J1741" s="25">
        <v>955267.28390000004</v>
      </c>
      <c r="K1741" s="134">
        <f t="shared" si="869"/>
        <v>0.13588599756089315</v>
      </c>
      <c r="L1741" s="143">
        <f t="shared" si="870"/>
        <v>37160.594315628274</v>
      </c>
      <c r="M1741" s="143">
        <f t="shared" si="874"/>
        <v>25.123858426321217</v>
      </c>
      <c r="N1741" s="25">
        <f t="shared" si="872"/>
        <v>17.796066385310866</v>
      </c>
      <c r="O1741" s="25">
        <f t="shared" si="873"/>
        <v>0</v>
      </c>
      <c r="P1741" s="78"/>
    </row>
    <row r="1742" spans="1:16" x14ac:dyDescent="0.25">
      <c r="A1742" s="2">
        <v>45127</v>
      </c>
      <c r="B1742" s="45" t="s">
        <v>435</v>
      </c>
      <c r="C1742">
        <v>170</v>
      </c>
      <c r="D1742">
        <v>283225</v>
      </c>
      <c r="E1742" s="78"/>
      <c r="F1742">
        <v>0</v>
      </c>
      <c r="G1742">
        <v>459</v>
      </c>
      <c r="H1742" s="2">
        <f t="shared" si="867"/>
        <v>45109</v>
      </c>
      <c r="I1742" s="2">
        <f t="shared" si="868"/>
        <v>45122</v>
      </c>
      <c r="J1742" s="25">
        <v>852989.86710000003</v>
      </c>
      <c r="K1742" s="134">
        <f t="shared" si="869"/>
        <v>0.12133711784517774</v>
      </c>
      <c r="L1742" s="143">
        <f t="shared" si="870"/>
        <v>33203.794197803312</v>
      </c>
      <c r="M1742" s="143">
        <f t="shared" si="874"/>
        <v>53.810721287992656</v>
      </c>
      <c r="N1742" s="25">
        <f t="shared" si="872"/>
        <v>19.929896773330611</v>
      </c>
      <c r="O1742" s="25">
        <f t="shared" si="873"/>
        <v>0</v>
      </c>
      <c r="P1742" s="78"/>
    </row>
    <row r="1743" spans="1:16" x14ac:dyDescent="0.25">
      <c r="A1743" s="2">
        <v>45127</v>
      </c>
      <c r="B1743" s="45" t="s">
        <v>434</v>
      </c>
      <c r="C1743">
        <v>194</v>
      </c>
      <c r="D1743">
        <v>284680</v>
      </c>
      <c r="E1743" s="78"/>
      <c r="F1743">
        <v>0</v>
      </c>
      <c r="G1743">
        <v>1356</v>
      </c>
      <c r="H1743" s="2">
        <f t="shared" si="867"/>
        <v>45109</v>
      </c>
      <c r="I1743" s="2">
        <f t="shared" si="868"/>
        <v>45122</v>
      </c>
      <c r="J1743" s="25">
        <v>980161.63529999997</v>
      </c>
      <c r="K1743" s="134">
        <f t="shared" si="869"/>
        <v>0.13942719888813815</v>
      </c>
      <c r="L1743" s="143">
        <f t="shared" si="870"/>
        <v>29044.189218124971</v>
      </c>
      <c r="M1743" s="143">
        <f t="shared" si="874"/>
        <v>138.34452922501566</v>
      </c>
      <c r="N1743" s="25">
        <f t="shared" si="872"/>
        <v>19.792653886174811</v>
      </c>
      <c r="O1743" s="25">
        <f t="shared" si="873"/>
        <v>0</v>
      </c>
      <c r="P1743" s="78"/>
    </row>
    <row r="1744" spans="1:16" x14ac:dyDescent="0.25">
      <c r="A1744" s="2">
        <v>45127</v>
      </c>
      <c r="B1744" s="45" t="s">
        <v>433</v>
      </c>
      <c r="C1744">
        <v>241</v>
      </c>
      <c r="D1744">
        <v>205421</v>
      </c>
      <c r="E1744" s="78"/>
      <c r="F1744">
        <v>2</v>
      </c>
      <c r="G1744">
        <v>3243</v>
      </c>
      <c r="H1744" s="2">
        <f t="shared" si="867"/>
        <v>45109</v>
      </c>
      <c r="I1744" s="2">
        <f t="shared" si="868"/>
        <v>45122</v>
      </c>
      <c r="J1744" s="25">
        <v>848311.77260000003</v>
      </c>
      <c r="K1744" s="134">
        <f t="shared" si="869"/>
        <v>0.120671662690866</v>
      </c>
      <c r="L1744" s="143">
        <f>D1744/J1744*100000</f>
        <v>24215.271629486284</v>
      </c>
      <c r="M1744" s="143">
        <f t="shared" si="874"/>
        <v>382.28869441013342</v>
      </c>
      <c r="N1744" s="25">
        <f t="shared" si="872"/>
        <v>28.409366436275715</v>
      </c>
      <c r="O1744" s="25">
        <f t="shared" si="873"/>
        <v>0.23576237706452877</v>
      </c>
      <c r="P1744" s="78"/>
    </row>
    <row r="1745" spans="1:16" x14ac:dyDescent="0.25">
      <c r="A1745" s="2">
        <v>45127</v>
      </c>
      <c r="B1745" s="45" t="s">
        <v>432</v>
      </c>
      <c r="C1745">
        <v>264</v>
      </c>
      <c r="D1745">
        <v>115460</v>
      </c>
      <c r="E1745" s="78"/>
      <c r="F1745">
        <v>4</v>
      </c>
      <c r="G1745">
        <v>5665</v>
      </c>
      <c r="H1745" s="2">
        <f t="shared" si="867"/>
        <v>45109</v>
      </c>
      <c r="I1745" s="2">
        <f t="shared" si="868"/>
        <v>45122</v>
      </c>
      <c r="J1745" s="25">
        <v>515462.70819999999</v>
      </c>
      <c r="K1745" s="134">
        <f t="shared" si="869"/>
        <v>7.332415282059318E-2</v>
      </c>
      <c r="L1745" s="143">
        <f t="shared" ref="L1745:L1746" si="875">D1745/J1745*100000</f>
        <v>22399.292550801059</v>
      </c>
      <c r="M1745" s="143">
        <f t="shared" si="874"/>
        <v>1099.0125783846181</v>
      </c>
      <c r="N1745" s="25">
        <f t="shared" si="872"/>
        <v>51.216120157729776</v>
      </c>
      <c r="O1745" s="25">
        <f t="shared" si="873"/>
        <v>0.77600182057166334</v>
      </c>
      <c r="P1745" s="78"/>
    </row>
    <row r="1746" spans="1:16" x14ac:dyDescent="0.25">
      <c r="A1746" s="2">
        <v>45127</v>
      </c>
      <c r="B1746" s="45" t="s">
        <v>431</v>
      </c>
      <c r="C1746">
        <v>270</v>
      </c>
      <c r="D1746">
        <v>92574</v>
      </c>
      <c r="E1746" s="78"/>
      <c r="F1746">
        <v>8</v>
      </c>
      <c r="G1746">
        <v>13653</v>
      </c>
      <c r="H1746" s="2">
        <f t="shared" si="867"/>
        <v>45109</v>
      </c>
      <c r="I1746" s="2">
        <f t="shared" si="868"/>
        <v>45122</v>
      </c>
      <c r="J1746" s="25">
        <v>301697.90029999998</v>
      </c>
      <c r="K1746" s="134">
        <f t="shared" si="869"/>
        <v>4.2916282003209488E-2</v>
      </c>
      <c r="L1746" s="143">
        <f t="shared" si="875"/>
        <v>30684.336850852127</v>
      </c>
      <c r="M1746" s="143">
        <f t="shared" si="874"/>
        <v>4525.3878089386235</v>
      </c>
      <c r="N1746" s="25">
        <f t="shared" si="872"/>
        <v>89.49349655119228</v>
      </c>
      <c r="O1746" s="25">
        <f t="shared" si="873"/>
        <v>2.651659157072364</v>
      </c>
      <c r="P1746" s="78"/>
    </row>
    <row r="1747" spans="1:16" x14ac:dyDescent="0.25">
      <c r="A1747" s="2">
        <v>45127</v>
      </c>
      <c r="B1747" s="45" t="s">
        <v>430</v>
      </c>
      <c r="C1747">
        <v>10</v>
      </c>
      <c r="D1747">
        <v>558</v>
      </c>
      <c r="E1747" s="78"/>
      <c r="F1747">
        <v>0</v>
      </c>
      <c r="G1747">
        <v>0</v>
      </c>
      <c r="H1747" s="2">
        <f t="shared" si="867"/>
        <v>45109</v>
      </c>
      <c r="I1747" s="2">
        <f t="shared" si="868"/>
        <v>45122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7" activePane="bottomLeft" state="frozen"/>
      <selection activeCell="F21" sqref="F21:G34"/>
      <selection pane="bottomLeft" activeCell="D700" sqref="D700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A700" s="2">
        <v>45127</v>
      </c>
      <c r="B700">
        <v>2046006</v>
      </c>
      <c r="C700">
        <v>785</v>
      </c>
      <c r="D700">
        <v>206506</v>
      </c>
      <c r="E700">
        <v>340</v>
      </c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21" activePane="bottomLeft" state="frozen"/>
      <selection activeCell="F21" sqref="F21:G34"/>
      <selection pane="bottomLeft" activeCell="N144" sqref="N144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4" si="41">A102-18</f>
        <v>44815</v>
      </c>
      <c r="C102" s="2">
        <f t="shared" ref="C102:C144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A144" s="2">
        <v>45127</v>
      </c>
      <c r="B144" s="2">
        <f t="shared" si="41"/>
        <v>45109</v>
      </c>
      <c r="C144" s="2">
        <f t="shared" si="42"/>
        <v>45122</v>
      </c>
      <c r="D144" s="42">
        <v>138</v>
      </c>
      <c r="E144" s="42">
        <v>21</v>
      </c>
      <c r="F144" s="42">
        <v>20</v>
      </c>
      <c r="G144" s="42">
        <v>30</v>
      </c>
      <c r="H144" s="42">
        <v>114</v>
      </c>
      <c r="I144" s="42">
        <v>129</v>
      </c>
      <c r="J144" s="42">
        <v>128</v>
      </c>
      <c r="K144" s="42">
        <v>129</v>
      </c>
      <c r="L144" s="42">
        <v>170</v>
      </c>
      <c r="M144" s="42">
        <v>206</v>
      </c>
      <c r="N144" s="42">
        <v>194</v>
      </c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68"/>
  <sheetViews>
    <sheetView zoomScaleNormal="100" workbookViewId="0">
      <pane ySplit="1" topLeftCell="A1236" activePane="bottomLeft" state="frozen"/>
      <selection activeCell="F21" sqref="F21:G34"/>
      <selection pane="bottomLeft" activeCell="C1269" sqref="C1269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8</v>
      </c>
      <c r="C203">
        <v>367</v>
      </c>
      <c r="D203" s="18">
        <v>274.14285710000001</v>
      </c>
    </row>
    <row r="204" spans="1:4" x14ac:dyDescent="0.25">
      <c r="A204" s="2">
        <v>44061</v>
      </c>
      <c r="B204">
        <f t="shared" si="2"/>
        <v>115154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8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3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3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69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1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6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3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1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1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5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3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3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7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4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3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2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2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0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89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7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0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4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1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69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7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8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8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5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39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2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3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1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1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6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6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1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1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3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0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5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8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1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3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7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4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8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6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0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1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2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6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5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79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0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0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4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89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4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6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1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1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5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8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4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1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4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4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6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8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2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1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4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7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2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07</v>
      </c>
      <c r="C339">
        <v>4155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53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13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2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3</v>
      </c>
      <c r="C343">
        <v>9011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6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1</v>
      </c>
      <c r="C345">
        <v>7035</v>
      </c>
      <c r="D345" s="18">
        <f t="shared" si="5"/>
        <v>5267</v>
      </c>
    </row>
    <row r="346" spans="1:4" x14ac:dyDescent="0.25">
      <c r="A346" s="2">
        <v>44203</v>
      </c>
      <c r="B346">
        <f t="shared" si="4"/>
        <v>411949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2</v>
      </c>
      <c r="C347">
        <v>5703</v>
      </c>
      <c r="D347" s="18">
        <f t="shared" si="5"/>
        <v>6214.1428571428569</v>
      </c>
    </row>
    <row r="348" spans="1:4" x14ac:dyDescent="0.25">
      <c r="A348" s="2">
        <v>44205</v>
      </c>
      <c r="B348">
        <f t="shared" si="4"/>
        <v>421228</v>
      </c>
      <c r="C348">
        <v>3576</v>
      </c>
      <c r="D348" s="18">
        <f t="shared" si="5"/>
        <v>6059.2857142857147</v>
      </c>
    </row>
    <row r="349" spans="1:4" x14ac:dyDescent="0.25">
      <c r="A349" s="2">
        <v>44206</v>
      </c>
      <c r="B349">
        <f t="shared" si="4"/>
        <v>423592</v>
      </c>
      <c r="C349">
        <v>2364</v>
      </c>
      <c r="D349" s="18">
        <f t="shared" si="5"/>
        <v>5972.8571428571431</v>
      </c>
    </row>
    <row r="350" spans="1:4" x14ac:dyDescent="0.25">
      <c r="A350" s="2">
        <v>44207</v>
      </c>
      <c r="B350">
        <f t="shared" si="4"/>
        <v>430028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3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0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0</v>
      </c>
      <c r="C353">
        <v>4980</v>
      </c>
      <c r="D353" s="18">
        <f t="shared" si="5"/>
        <v>4775.8571428571431</v>
      </c>
    </row>
    <row r="354" spans="1:4" x14ac:dyDescent="0.25">
      <c r="A354" s="2">
        <v>44211</v>
      </c>
      <c r="B354">
        <f t="shared" si="4"/>
        <v>449749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3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66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58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15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28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1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3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8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3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8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5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8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8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2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3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8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2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5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59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2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29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3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0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7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4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5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3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6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79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1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1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4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3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6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2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0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7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1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7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39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6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3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6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7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4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8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2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4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09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7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7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6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7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8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5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3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3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2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4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2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1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6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1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3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4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7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0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59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6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7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2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5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5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7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3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2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38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4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58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28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0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09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6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4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4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7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099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8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3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2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1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1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1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4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8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2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3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4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6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4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4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3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3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1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2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1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6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5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3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3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5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0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0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1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0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59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2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399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5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3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4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1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79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1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7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1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0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5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7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2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79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6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0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3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5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8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4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3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8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4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4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5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4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2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6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7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1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8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09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8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6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8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4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6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4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5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4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0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0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4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5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5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5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2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3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8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1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7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89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2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6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8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4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2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8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7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49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2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2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3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7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3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6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1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29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3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4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5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4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19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6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4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5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5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2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5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7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39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2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7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7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1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8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6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8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39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8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1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6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8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6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3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7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7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2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2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0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6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2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3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7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4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5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1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7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6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8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8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5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7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8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09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39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7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4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4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7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6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1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2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2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0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2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1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8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09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8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899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5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29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6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0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1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2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2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69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5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8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4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29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3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7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8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4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4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0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5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7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7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6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8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3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6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5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6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2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8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4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1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1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8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5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4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1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7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3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6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19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6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899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0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5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6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3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0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89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0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6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69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4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3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49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16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37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49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1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3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19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3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1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19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7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6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4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69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79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8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5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6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3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4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8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2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1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8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595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55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4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1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5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1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3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79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49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3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5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2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0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7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1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1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2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28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2</v>
      </c>
      <c r="C698">
        <v>1054</v>
      </c>
      <c r="D698" s="18">
        <f t="shared" si="15"/>
        <v>6721.4285714285716</v>
      </c>
    </row>
    <row r="699" spans="1:4" x14ac:dyDescent="0.25">
      <c r="A699" s="2">
        <v>44556</v>
      </c>
      <c r="B699">
        <f t="shared" si="16"/>
        <v>1004543</v>
      </c>
      <c r="C699">
        <v>6461</v>
      </c>
      <c r="D699" s="18">
        <f t="shared" si="15"/>
        <v>7174.7142857142853</v>
      </c>
    </row>
    <row r="700" spans="1:4" x14ac:dyDescent="0.25">
      <c r="A700" s="2">
        <v>44557</v>
      </c>
      <c r="B700">
        <f t="shared" si="16"/>
        <v>1024719</v>
      </c>
      <c r="C700">
        <v>20176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84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3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90</v>
      </c>
      <c r="C703">
        <v>18727</v>
      </c>
      <c r="D703" s="18">
        <f t="shared" si="15"/>
        <v>13799.714285714286</v>
      </c>
    </row>
    <row r="704" spans="1:4" x14ac:dyDescent="0.25">
      <c r="A704" s="2">
        <v>44561</v>
      </c>
      <c r="B704">
        <f t="shared" si="16"/>
        <v>1098438</v>
      </c>
      <c r="C704">
        <v>8248</v>
      </c>
      <c r="D704" s="18">
        <f t="shared" si="15"/>
        <v>14487.142857142857</v>
      </c>
    </row>
    <row r="705" spans="1:4" x14ac:dyDescent="0.25">
      <c r="A705" s="2">
        <v>44562</v>
      </c>
      <c r="B705">
        <f t="shared" si="16"/>
        <v>1103268</v>
      </c>
      <c r="C705">
        <v>4830</v>
      </c>
      <c r="D705" s="18">
        <f t="shared" si="15"/>
        <v>15026.571428571429</v>
      </c>
    </row>
    <row r="706" spans="1:4" x14ac:dyDescent="0.25">
      <c r="A706" s="2">
        <v>44563</v>
      </c>
      <c r="B706">
        <f t="shared" si="16"/>
        <v>1114943</v>
      </c>
      <c r="C706">
        <v>11675</v>
      </c>
      <c r="D706" s="18">
        <f t="shared" si="15"/>
        <v>15771.428571428571</v>
      </c>
    </row>
    <row r="707" spans="1:4" x14ac:dyDescent="0.25">
      <c r="A707" s="2">
        <v>44564</v>
      </c>
      <c r="B707">
        <f t="shared" si="16"/>
        <v>1151279</v>
      </c>
      <c r="C707">
        <v>36336</v>
      </c>
      <c r="D707" s="18">
        <f t="shared" si="15"/>
        <v>18080</v>
      </c>
    </row>
    <row r="708" spans="1:4" x14ac:dyDescent="0.25">
      <c r="A708" s="2">
        <v>44565</v>
      </c>
      <c r="B708">
        <f t="shared" si="16"/>
        <v>1184370</v>
      </c>
      <c r="C708">
        <v>33091</v>
      </c>
      <c r="D708" s="18">
        <f t="shared" si="15"/>
        <v>19555.142857142859</v>
      </c>
    </row>
    <row r="709" spans="1:4" x14ac:dyDescent="0.25">
      <c r="A709" s="2">
        <v>44566</v>
      </c>
      <c r="B709">
        <f t="shared" si="16"/>
        <v>1213756</v>
      </c>
      <c r="C709">
        <v>29386</v>
      </c>
      <c r="D709" s="18">
        <f t="shared" si="15"/>
        <v>20327.571428571428</v>
      </c>
    </row>
    <row r="710" spans="1:4" x14ac:dyDescent="0.25">
      <c r="A710" s="2">
        <v>44567</v>
      </c>
      <c r="B710">
        <f t="shared" si="16"/>
        <v>1240999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4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3</v>
      </c>
      <c r="C712">
        <v>12089</v>
      </c>
      <c r="D712" s="18">
        <f t="shared" ref="D712:D775" si="17">AVERAGE(C706:C712)</f>
        <v>23246.428571428572</v>
      </c>
    </row>
    <row r="713" spans="1:4" x14ac:dyDescent="0.25">
      <c r="A713" s="2">
        <v>44570</v>
      </c>
      <c r="B713">
        <f t="shared" si="16"/>
        <v>1275799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27</v>
      </c>
      <c r="C714">
        <v>28328</v>
      </c>
      <c r="D714" s="18">
        <f t="shared" si="17"/>
        <v>21835.428571428572</v>
      </c>
    </row>
    <row r="715" spans="1:4" x14ac:dyDescent="0.25">
      <c r="A715" s="2">
        <v>44572</v>
      </c>
      <c r="B715">
        <f t="shared" si="16"/>
        <v>1321603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49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73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0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47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1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17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74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294</v>
      </c>
      <c r="C723">
        <v>12820</v>
      </c>
      <c r="D723" s="18">
        <f t="shared" si="17"/>
        <v>12263.571428571429</v>
      </c>
    </row>
    <row r="724" spans="1:4" x14ac:dyDescent="0.25">
      <c r="A724" s="2">
        <v>44581</v>
      </c>
      <c r="B724">
        <f t="shared" si="16"/>
        <v>1437025</v>
      </c>
      <c r="C724">
        <v>10731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523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76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88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71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07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82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76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37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62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42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05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0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36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7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7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08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48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95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70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10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7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1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89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90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20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60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34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61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82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70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1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2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2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1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5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68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60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74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6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04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65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3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1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79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1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37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38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90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68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95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29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3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15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2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80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2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4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5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5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6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39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1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78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6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2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13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05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1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87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1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44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1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37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47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00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96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3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1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28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69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98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09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11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46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68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27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10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19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86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1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4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5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099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7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20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69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2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20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4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5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4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5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2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00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26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1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2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26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2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1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2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20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2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0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5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57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38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99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30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20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61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1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0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19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49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09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95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46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29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45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75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6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23</v>
      </c>
      <c r="C857">
        <v>2367</v>
      </c>
      <c r="D857" s="18">
        <f t="shared" si="21"/>
        <v>2002</v>
      </c>
    </row>
    <row r="858" spans="1:4" x14ac:dyDescent="0.25">
      <c r="A858" s="2">
        <v>44715</v>
      </c>
      <c r="B858">
        <f t="shared" si="20"/>
        <v>1732677</v>
      </c>
      <c r="C858">
        <v>1854</v>
      </c>
      <c r="D858" s="18">
        <f t="shared" si="21"/>
        <v>1968.8571428571429</v>
      </c>
    </row>
    <row r="859" spans="1:4" x14ac:dyDescent="0.25">
      <c r="A859" s="2">
        <v>44716</v>
      </c>
      <c r="B859">
        <f t="shared" si="20"/>
        <v>1733785</v>
      </c>
      <c r="C859">
        <v>1108</v>
      </c>
      <c r="D859" s="18">
        <f t="shared" si="21"/>
        <v>1934.1428571428571</v>
      </c>
    </row>
    <row r="860" spans="1:4" x14ac:dyDescent="0.25">
      <c r="A860" s="2">
        <v>44717</v>
      </c>
      <c r="B860">
        <f t="shared" si="20"/>
        <v>1734853</v>
      </c>
      <c r="C860">
        <v>1068</v>
      </c>
      <c r="D860" s="18">
        <f t="shared" si="21"/>
        <v>1932</v>
      </c>
    </row>
    <row r="861" spans="1:4" x14ac:dyDescent="0.25">
      <c r="A861" s="2">
        <v>44718</v>
      </c>
      <c r="B861">
        <f t="shared" si="20"/>
        <v>1737054</v>
      </c>
      <c r="C861">
        <v>2201</v>
      </c>
      <c r="D861" s="18">
        <f t="shared" si="21"/>
        <v>2129.8571428571427</v>
      </c>
    </row>
    <row r="862" spans="1:4" x14ac:dyDescent="0.25">
      <c r="A862" s="2">
        <v>44719</v>
      </c>
      <c r="B862">
        <f t="shared" si="20"/>
        <v>1739098</v>
      </c>
      <c r="C862">
        <v>2044</v>
      </c>
      <c r="D862" s="18">
        <f t="shared" si="21"/>
        <v>1903.2857142857142</v>
      </c>
    </row>
    <row r="863" spans="1:4" x14ac:dyDescent="0.25">
      <c r="A863" s="2">
        <v>44720</v>
      </c>
      <c r="B863">
        <f t="shared" si="20"/>
        <v>1741028</v>
      </c>
      <c r="C863">
        <v>1930</v>
      </c>
      <c r="D863" s="18">
        <f t="shared" si="21"/>
        <v>1796</v>
      </c>
    </row>
    <row r="864" spans="1:4" x14ac:dyDescent="0.25">
      <c r="A864" s="2">
        <v>44721</v>
      </c>
      <c r="B864">
        <f t="shared" si="20"/>
        <v>1742783</v>
      </c>
      <c r="C864">
        <v>1755</v>
      </c>
      <c r="D864" s="18">
        <f t="shared" si="21"/>
        <v>1708.5714285714287</v>
      </c>
    </row>
    <row r="865" spans="1:4" x14ac:dyDescent="0.25">
      <c r="A865" s="2">
        <v>44722</v>
      </c>
      <c r="B865">
        <f t="shared" si="20"/>
        <v>1744164</v>
      </c>
      <c r="C865">
        <v>1381</v>
      </c>
      <c r="D865" s="18">
        <f t="shared" si="21"/>
        <v>1641</v>
      </c>
    </row>
    <row r="866" spans="1:4" x14ac:dyDescent="0.25">
      <c r="A866" s="2">
        <v>44723</v>
      </c>
      <c r="B866">
        <f t="shared" si="20"/>
        <v>1744996</v>
      </c>
      <c r="C866">
        <v>832</v>
      </c>
      <c r="D866" s="18">
        <f t="shared" si="21"/>
        <v>1601.5714285714287</v>
      </c>
    </row>
    <row r="867" spans="1:4" x14ac:dyDescent="0.25">
      <c r="A867" s="2">
        <v>44724</v>
      </c>
      <c r="B867">
        <f t="shared" si="20"/>
        <v>1745875</v>
      </c>
      <c r="C867">
        <v>879</v>
      </c>
      <c r="D867" s="18">
        <f t="shared" si="21"/>
        <v>1574.5714285714287</v>
      </c>
    </row>
    <row r="868" spans="1:4" x14ac:dyDescent="0.25">
      <c r="A868" s="2">
        <v>44725</v>
      </c>
      <c r="B868">
        <f t="shared" si="20"/>
        <v>1747691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7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5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90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2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3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8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8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5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4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9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90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6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10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2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2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08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5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4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3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4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5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89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2</v>
      </c>
      <c r="C891">
        <v>1873</v>
      </c>
      <c r="D891" s="18">
        <f t="shared" si="21"/>
        <v>1279.1428571428571</v>
      </c>
    </row>
    <row r="892" spans="1:4" x14ac:dyDescent="0.25">
      <c r="A892" s="2">
        <v>44749</v>
      </c>
      <c r="B892">
        <f t="shared" si="22"/>
        <v>1780658</v>
      </c>
      <c r="C892">
        <v>1696</v>
      </c>
      <c r="D892" s="18">
        <f t="shared" si="21"/>
        <v>1296.1428571428571</v>
      </c>
    </row>
    <row r="893" spans="1:4" x14ac:dyDescent="0.25">
      <c r="A893" s="2">
        <v>44750</v>
      </c>
      <c r="B893">
        <f t="shared" si="22"/>
        <v>1782170</v>
      </c>
      <c r="C893">
        <v>1512</v>
      </c>
      <c r="D893" s="18">
        <f t="shared" si="21"/>
        <v>1336.5714285714287</v>
      </c>
    </row>
    <row r="894" spans="1:4" x14ac:dyDescent="0.25">
      <c r="A894" s="2">
        <v>44751</v>
      </c>
      <c r="B894">
        <f t="shared" si="22"/>
        <v>1783216</v>
      </c>
      <c r="C894">
        <v>1046</v>
      </c>
      <c r="D894" s="18">
        <f t="shared" si="21"/>
        <v>1361.8571428571429</v>
      </c>
    </row>
    <row r="895" spans="1:4" x14ac:dyDescent="0.25">
      <c r="A895" s="2">
        <v>44752</v>
      </c>
      <c r="B895">
        <f t="shared" si="22"/>
        <v>1784217</v>
      </c>
      <c r="C895">
        <v>1001</v>
      </c>
      <c r="D895" s="18">
        <f t="shared" si="21"/>
        <v>1393.2857142857142</v>
      </c>
    </row>
    <row r="896" spans="1:4" x14ac:dyDescent="0.25">
      <c r="A896" s="2">
        <v>44753</v>
      </c>
      <c r="B896">
        <f t="shared" si="22"/>
        <v>1786079</v>
      </c>
      <c r="C896">
        <v>1862</v>
      </c>
      <c r="D896" s="18">
        <f t="shared" si="21"/>
        <v>1589.1428571428571</v>
      </c>
    </row>
    <row r="897" spans="1:4" x14ac:dyDescent="0.25">
      <c r="A897" s="2">
        <v>44754</v>
      </c>
      <c r="B897">
        <f t="shared" si="22"/>
        <v>1787920</v>
      </c>
      <c r="C897">
        <v>1841</v>
      </c>
      <c r="D897" s="18">
        <f t="shared" si="21"/>
        <v>1547.2857142857142</v>
      </c>
    </row>
    <row r="898" spans="1:4" x14ac:dyDescent="0.25">
      <c r="A898" s="2">
        <v>44755</v>
      </c>
      <c r="B898">
        <f t="shared" si="22"/>
        <v>1789533</v>
      </c>
      <c r="C898">
        <v>1613</v>
      </c>
      <c r="D898" s="18">
        <f t="shared" si="21"/>
        <v>1510.1428571428571</v>
      </c>
    </row>
    <row r="899" spans="1:4" x14ac:dyDescent="0.25">
      <c r="A899" s="2">
        <v>44756</v>
      </c>
      <c r="B899">
        <f t="shared" si="22"/>
        <v>1791088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2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3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41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42</v>
      </c>
      <c r="C903">
        <v>1901</v>
      </c>
      <c r="D903" s="18">
        <f t="shared" si="21"/>
        <v>1451.8571428571429</v>
      </c>
    </row>
    <row r="904" spans="1:4" x14ac:dyDescent="0.25">
      <c r="A904" s="2">
        <v>44761</v>
      </c>
      <c r="B904">
        <f t="shared" si="22"/>
        <v>1798079</v>
      </c>
      <c r="C904">
        <v>1837</v>
      </c>
      <c r="D904" s="18">
        <f t="shared" si="21"/>
        <v>1451.2857142857142</v>
      </c>
    </row>
    <row r="905" spans="1:4" x14ac:dyDescent="0.25">
      <c r="A905" s="2">
        <v>44762</v>
      </c>
      <c r="B905">
        <f t="shared" si="22"/>
        <v>1799761</v>
      </c>
      <c r="C905">
        <v>1682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312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711</v>
      </c>
      <c r="C907">
        <v>1399</v>
      </c>
      <c r="D907" s="18">
        <f t="shared" si="23"/>
        <v>1462.7142857142858</v>
      </c>
    </row>
    <row r="908" spans="1:4" x14ac:dyDescent="0.25">
      <c r="A908" s="2">
        <v>44765</v>
      </c>
      <c r="B908">
        <f t="shared" si="22"/>
        <v>1803605</v>
      </c>
      <c r="C908">
        <v>894</v>
      </c>
      <c r="D908" s="18">
        <f t="shared" si="23"/>
        <v>1464.5714285714287</v>
      </c>
    </row>
    <row r="909" spans="1:4" x14ac:dyDescent="0.25">
      <c r="A909" s="2">
        <v>44766</v>
      </c>
      <c r="B909">
        <f t="shared" si="22"/>
        <v>1804561</v>
      </c>
      <c r="C909">
        <v>956</v>
      </c>
      <c r="D909" s="18">
        <f t="shared" si="23"/>
        <v>1460</v>
      </c>
    </row>
    <row r="910" spans="1:4" x14ac:dyDescent="0.25">
      <c r="A910" s="2">
        <v>44767</v>
      </c>
      <c r="B910">
        <f t="shared" si="22"/>
        <v>1806339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8029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8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20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8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30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3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7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73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82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51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7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9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80</v>
      </c>
      <c r="C923">
        <v>801</v>
      </c>
      <c r="D923" s="18">
        <f t="shared" si="23"/>
        <v>1281</v>
      </c>
    </row>
    <row r="924" spans="1:4" x14ac:dyDescent="0.25">
      <c r="A924" s="2">
        <v>44781</v>
      </c>
      <c r="B924">
        <f t="shared" si="22"/>
        <v>1824728</v>
      </c>
      <c r="C924">
        <v>1648</v>
      </c>
      <c r="D924" s="18">
        <f t="shared" si="23"/>
        <v>1278.7142857142858</v>
      </c>
    </row>
    <row r="925" spans="1:4" x14ac:dyDescent="0.25">
      <c r="A925" s="2">
        <v>44782</v>
      </c>
      <c r="B925">
        <f t="shared" si="22"/>
        <v>1826201</v>
      </c>
      <c r="C925">
        <v>1473</v>
      </c>
      <c r="D925" s="18">
        <f t="shared" si="23"/>
        <v>1261.1428571428571</v>
      </c>
    </row>
    <row r="926" spans="1:4" x14ac:dyDescent="0.25">
      <c r="A926" s="2">
        <v>44783</v>
      </c>
      <c r="B926">
        <f t="shared" si="22"/>
        <v>1827641</v>
      </c>
      <c r="C926">
        <v>1440</v>
      </c>
      <c r="D926" s="18">
        <f t="shared" si="23"/>
        <v>1251.2857142857142</v>
      </c>
    </row>
    <row r="927" spans="1:4" x14ac:dyDescent="0.25">
      <c r="A927" s="2">
        <v>44784</v>
      </c>
      <c r="B927">
        <f t="shared" si="22"/>
        <v>1828906</v>
      </c>
      <c r="C927">
        <v>1265</v>
      </c>
      <c r="D927" s="18">
        <f t="shared" si="23"/>
        <v>1236.4285714285713</v>
      </c>
    </row>
    <row r="928" spans="1:4" x14ac:dyDescent="0.25">
      <c r="A928" s="2">
        <v>44785</v>
      </c>
      <c r="B928">
        <f t="shared" si="22"/>
        <v>1830005</v>
      </c>
      <c r="C928">
        <v>1099</v>
      </c>
      <c r="D928" s="18">
        <f t="shared" si="23"/>
        <v>1225.4285714285713</v>
      </c>
    </row>
    <row r="929" spans="1:4" x14ac:dyDescent="0.25">
      <c r="A929" s="2">
        <v>44786</v>
      </c>
      <c r="B929">
        <f t="shared" si="22"/>
        <v>1830717</v>
      </c>
      <c r="C929">
        <v>712</v>
      </c>
      <c r="D929" s="18">
        <f t="shared" si="23"/>
        <v>1205.4285714285713</v>
      </c>
    </row>
    <row r="930" spans="1:4" x14ac:dyDescent="0.25">
      <c r="A930" s="2">
        <v>44787</v>
      </c>
      <c r="B930">
        <f t="shared" si="22"/>
        <v>1831498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2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2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4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9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72</v>
      </c>
      <c r="C935">
        <v>1093</v>
      </c>
      <c r="D935" s="18">
        <f t="shared" si="23"/>
        <v>1138.1428571428571</v>
      </c>
    </row>
    <row r="936" spans="1:4" x14ac:dyDescent="0.25">
      <c r="A936" s="2">
        <v>44793</v>
      </c>
      <c r="B936">
        <f t="shared" si="22"/>
        <v>1838744</v>
      </c>
      <c r="C936">
        <v>772</v>
      </c>
      <c r="D936" s="18">
        <f t="shared" si="23"/>
        <v>1146.7142857142858</v>
      </c>
    </row>
    <row r="937" spans="1:4" x14ac:dyDescent="0.25">
      <c r="A937" s="2">
        <v>44794</v>
      </c>
      <c r="B937">
        <f t="shared" si="22"/>
        <v>1839578</v>
      </c>
      <c r="C937">
        <v>834</v>
      </c>
      <c r="D937" s="18">
        <f t="shared" si="23"/>
        <v>1154.2857142857142</v>
      </c>
    </row>
    <row r="938" spans="1:4" x14ac:dyDescent="0.25">
      <c r="A938" s="2">
        <v>44795</v>
      </c>
      <c r="B938">
        <f t="shared" ref="B938:B1001" si="24">(B937+C938)</f>
        <v>1841055</v>
      </c>
      <c r="C938">
        <v>1477</v>
      </c>
      <c r="D938" s="18">
        <f t="shared" si="23"/>
        <v>1159</v>
      </c>
    </row>
    <row r="939" spans="1:4" x14ac:dyDescent="0.25">
      <c r="A939" s="2">
        <v>44796</v>
      </c>
      <c r="B939">
        <f t="shared" si="24"/>
        <v>1842479</v>
      </c>
      <c r="C939">
        <v>1424</v>
      </c>
      <c r="D939" s="18">
        <f t="shared" si="23"/>
        <v>1172.4285714285713</v>
      </c>
    </row>
    <row r="940" spans="1:4" x14ac:dyDescent="0.25">
      <c r="A940" s="2">
        <v>44797</v>
      </c>
      <c r="B940">
        <f t="shared" si="24"/>
        <v>1843762</v>
      </c>
      <c r="C940">
        <v>1283</v>
      </c>
      <c r="D940" s="18">
        <f t="shared" si="23"/>
        <v>1162.5714285714287</v>
      </c>
    </row>
    <row r="941" spans="1:4" x14ac:dyDescent="0.25">
      <c r="A941" s="2">
        <v>44798</v>
      </c>
      <c r="B941">
        <f t="shared" si="24"/>
        <v>1844920</v>
      </c>
      <c r="C941">
        <v>1158</v>
      </c>
      <c r="D941" s="18">
        <f t="shared" si="23"/>
        <v>1148.7142857142858</v>
      </c>
    </row>
    <row r="942" spans="1:4" x14ac:dyDescent="0.25">
      <c r="A942" s="2">
        <v>44799</v>
      </c>
      <c r="B942">
        <f t="shared" si="24"/>
        <v>1846030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52</v>
      </c>
      <c r="C943">
        <v>722</v>
      </c>
      <c r="D943" s="18">
        <f t="shared" si="23"/>
        <v>1144</v>
      </c>
    </row>
    <row r="944" spans="1:4" x14ac:dyDescent="0.25">
      <c r="A944" s="2">
        <v>44801</v>
      </c>
      <c r="B944">
        <f t="shared" si="24"/>
        <v>1847452</v>
      </c>
      <c r="C944">
        <v>700</v>
      </c>
      <c r="D944" s="18">
        <f t="shared" si="23"/>
        <v>1124.8571428571429</v>
      </c>
    </row>
    <row r="945" spans="1:4" x14ac:dyDescent="0.25">
      <c r="A945" s="2">
        <v>44802</v>
      </c>
      <c r="B945">
        <f t="shared" si="24"/>
        <v>1848818</v>
      </c>
      <c r="C945">
        <v>1366</v>
      </c>
      <c r="D945" s="18">
        <f t="shared" si="23"/>
        <v>1109</v>
      </c>
    </row>
    <row r="946" spans="1:4" x14ac:dyDescent="0.25">
      <c r="A946" s="2">
        <v>44803</v>
      </c>
      <c r="B946">
        <f t="shared" si="24"/>
        <v>1850107</v>
      </c>
      <c r="C946">
        <v>1289</v>
      </c>
      <c r="D946" s="18">
        <f t="shared" si="23"/>
        <v>1089.7142857142858</v>
      </c>
    </row>
    <row r="947" spans="1:4" x14ac:dyDescent="0.25">
      <c r="A947" s="2">
        <v>44804</v>
      </c>
      <c r="B947">
        <f t="shared" si="24"/>
        <v>1851301</v>
      </c>
      <c r="C947">
        <v>1194</v>
      </c>
      <c r="D947" s="18">
        <f t="shared" si="23"/>
        <v>1077</v>
      </c>
    </row>
    <row r="948" spans="1:4" x14ac:dyDescent="0.25">
      <c r="A948" s="2">
        <v>44805</v>
      </c>
      <c r="B948">
        <f t="shared" si="24"/>
        <v>1852382</v>
      </c>
      <c r="C948">
        <v>1081</v>
      </c>
      <c r="D948" s="18">
        <f t="shared" si="23"/>
        <v>1066</v>
      </c>
    </row>
    <row r="949" spans="1:4" x14ac:dyDescent="0.25">
      <c r="A949" s="2">
        <v>44806</v>
      </c>
      <c r="B949">
        <f t="shared" si="24"/>
        <v>1853344</v>
      </c>
      <c r="C949">
        <v>962</v>
      </c>
      <c r="D949" s="18">
        <f t="shared" si="23"/>
        <v>1044.8571428571429</v>
      </c>
    </row>
    <row r="950" spans="1:4" x14ac:dyDescent="0.25">
      <c r="A950" s="2">
        <v>44807</v>
      </c>
      <c r="B950">
        <f t="shared" si="24"/>
        <v>1853957</v>
      </c>
      <c r="C950">
        <v>613</v>
      </c>
      <c r="D950" s="18">
        <f t="shared" si="23"/>
        <v>1029.2857142857142</v>
      </c>
    </row>
    <row r="951" spans="1:4" x14ac:dyDescent="0.25">
      <c r="A951" s="2">
        <v>44808</v>
      </c>
      <c r="B951">
        <f t="shared" si="24"/>
        <v>1854611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53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32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102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31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6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7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15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6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25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72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32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71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81</v>
      </c>
      <c r="C964">
        <v>810</v>
      </c>
      <c r="D964" s="18">
        <f t="shared" si="23"/>
        <v>1273.4285714285713</v>
      </c>
    </row>
    <row r="965" spans="1:4" x14ac:dyDescent="0.25">
      <c r="A965" s="2">
        <v>44822</v>
      </c>
      <c r="B965">
        <f t="shared" si="24"/>
        <v>1870923</v>
      </c>
      <c r="C965">
        <v>842</v>
      </c>
      <c r="D965" s="18">
        <f t="shared" si="23"/>
        <v>1286.8571428571429</v>
      </c>
    </row>
    <row r="966" spans="1:4" x14ac:dyDescent="0.25">
      <c r="A966" s="2">
        <v>44823</v>
      </c>
      <c r="B966">
        <f t="shared" si="24"/>
        <v>1872657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25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86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99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67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21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36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705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18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18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53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82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901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65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25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403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51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71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300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18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44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7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12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21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70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23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406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45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35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62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15</v>
      </c>
      <c r="C996">
        <v>953</v>
      </c>
      <c r="D996" s="18">
        <f t="shared" si="25"/>
        <v>999.14285714285711</v>
      </c>
    </row>
    <row r="997" spans="1:4" x14ac:dyDescent="0.25">
      <c r="A997" s="2">
        <v>44854</v>
      </c>
      <c r="B997">
        <f t="shared" si="24"/>
        <v>1908371</v>
      </c>
      <c r="C997">
        <v>956</v>
      </c>
      <c r="D997" s="18">
        <f t="shared" si="25"/>
        <v>957.28571428571433</v>
      </c>
    </row>
    <row r="998" spans="1:4" x14ac:dyDescent="0.25">
      <c r="A998" s="2">
        <v>44855</v>
      </c>
      <c r="B998">
        <f t="shared" si="24"/>
        <v>1909245</v>
      </c>
      <c r="C998">
        <v>874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11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27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501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30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92</v>
      </c>
      <c r="C1003">
        <v>962</v>
      </c>
      <c r="D1003" s="18">
        <f t="shared" si="25"/>
        <v>868.14285714285711</v>
      </c>
    </row>
    <row r="1004" spans="1:4" x14ac:dyDescent="0.25">
      <c r="A1004" s="2">
        <v>44861</v>
      </c>
      <c r="B1004">
        <f t="shared" si="26"/>
        <v>1914351</v>
      </c>
      <c r="C1004">
        <v>859</v>
      </c>
      <c r="D1004" s="18">
        <f t="shared" si="25"/>
        <v>854.28571428571433</v>
      </c>
    </row>
    <row r="1005" spans="1:4" x14ac:dyDescent="0.25">
      <c r="A1005" s="2">
        <v>44862</v>
      </c>
      <c r="B1005">
        <f t="shared" si="26"/>
        <v>1915096</v>
      </c>
      <c r="C1005">
        <v>745</v>
      </c>
      <c r="D1005" s="18">
        <f t="shared" si="25"/>
        <v>835.85714285714289</v>
      </c>
    </row>
    <row r="1006" spans="1:4" x14ac:dyDescent="0.25">
      <c r="A1006" s="2">
        <v>44863</v>
      </c>
      <c r="B1006">
        <f t="shared" si="26"/>
        <v>1915596</v>
      </c>
      <c r="C1006">
        <v>500</v>
      </c>
      <c r="D1006" s="18">
        <f t="shared" si="25"/>
        <v>826.42857142857144</v>
      </c>
    </row>
    <row r="1007" spans="1:4" x14ac:dyDescent="0.25">
      <c r="A1007" s="2">
        <v>44864</v>
      </c>
      <c r="B1007">
        <f t="shared" si="26"/>
        <v>1916077</v>
      </c>
      <c r="C1007">
        <v>481</v>
      </c>
      <c r="D1007" s="18">
        <f t="shared" si="25"/>
        <v>821.42857142857144</v>
      </c>
    </row>
    <row r="1008" spans="1:4" x14ac:dyDescent="0.25">
      <c r="A1008" s="2">
        <v>44865</v>
      </c>
      <c r="B1008">
        <f t="shared" si="26"/>
        <v>1917064</v>
      </c>
      <c r="C1008">
        <v>987</v>
      </c>
      <c r="D1008" s="18">
        <f t="shared" si="25"/>
        <v>794.71428571428567</v>
      </c>
    </row>
    <row r="1009" spans="1:4" x14ac:dyDescent="0.25">
      <c r="A1009" s="2">
        <v>44866</v>
      </c>
      <c r="B1009">
        <f t="shared" si="26"/>
        <v>1918004</v>
      </c>
      <c r="C1009">
        <v>940</v>
      </c>
      <c r="D1009" s="18">
        <f t="shared" si="25"/>
        <v>782</v>
      </c>
    </row>
    <row r="1010" spans="1:4" x14ac:dyDescent="0.25">
      <c r="A1010" s="2">
        <v>44867</v>
      </c>
      <c r="B1010">
        <f t="shared" si="26"/>
        <v>1918933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71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19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50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92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598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83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27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09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08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85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304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21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49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503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51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82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11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702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13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79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56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15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41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67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90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87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94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65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19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58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24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34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27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6004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37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08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48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36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87</v>
      </c>
      <c r="C1049">
        <v>751</v>
      </c>
      <c r="D1049" s="18">
        <f t="shared" si="27"/>
        <v>1179</v>
      </c>
    </row>
    <row r="1050" spans="1:4" x14ac:dyDescent="0.25">
      <c r="A1050" s="2">
        <v>44907</v>
      </c>
      <c r="B1050">
        <f t="shared" si="26"/>
        <v>1952904</v>
      </c>
      <c r="C1050">
        <v>1517</v>
      </c>
      <c r="D1050" s="18">
        <f t="shared" si="27"/>
        <v>1182.4285714285713</v>
      </c>
    </row>
    <row r="1051" spans="1:4" x14ac:dyDescent="0.25">
      <c r="A1051" s="2">
        <v>44908</v>
      </c>
      <c r="B1051">
        <f t="shared" si="26"/>
        <v>1954469</v>
      </c>
      <c r="C1051">
        <v>1565</v>
      </c>
      <c r="D1051" s="18">
        <f t="shared" si="27"/>
        <v>1209.2857142857142</v>
      </c>
    </row>
    <row r="1052" spans="1:4" x14ac:dyDescent="0.25">
      <c r="A1052" s="2">
        <v>44909</v>
      </c>
      <c r="B1052">
        <f t="shared" si="26"/>
        <v>1955925</v>
      </c>
      <c r="C1052">
        <v>1456</v>
      </c>
      <c r="D1052" s="18">
        <f t="shared" si="27"/>
        <v>1226.8571428571429</v>
      </c>
    </row>
    <row r="1053" spans="1:4" x14ac:dyDescent="0.25">
      <c r="A1053" s="2">
        <v>44910</v>
      </c>
      <c r="B1053">
        <f t="shared" si="26"/>
        <v>1957346</v>
      </c>
      <c r="C1053">
        <v>1421</v>
      </c>
      <c r="D1053" s="18">
        <f t="shared" si="27"/>
        <v>1248.2857142857142</v>
      </c>
    </row>
    <row r="1054" spans="1:4" x14ac:dyDescent="0.25">
      <c r="A1054" s="2">
        <v>44911</v>
      </c>
      <c r="B1054">
        <f t="shared" si="26"/>
        <v>1958632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38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508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201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73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506</v>
      </c>
      <c r="C1059">
        <v>1633</v>
      </c>
      <c r="D1059" s="18">
        <f t="shared" si="27"/>
        <v>1368.7142857142858</v>
      </c>
    </row>
    <row r="1060" spans="1:4" x14ac:dyDescent="0.25">
      <c r="A1060" s="2">
        <v>44917</v>
      </c>
      <c r="B1060">
        <f t="shared" si="26"/>
        <v>1967076</v>
      </c>
      <c r="C1060">
        <v>1570</v>
      </c>
      <c r="D1060" s="18">
        <f t="shared" si="27"/>
        <v>1390</v>
      </c>
    </row>
    <row r="1061" spans="1:4" x14ac:dyDescent="0.25">
      <c r="A1061" s="2">
        <v>44918</v>
      </c>
      <c r="B1061">
        <f t="shared" si="26"/>
        <v>1968307</v>
      </c>
      <c r="C1061">
        <v>1231</v>
      </c>
      <c r="D1061" s="18">
        <f t="shared" si="27"/>
        <v>1382.1428571428571</v>
      </c>
    </row>
    <row r="1062" spans="1:4" x14ac:dyDescent="0.25">
      <c r="A1062" s="2">
        <v>44919</v>
      </c>
      <c r="B1062">
        <f t="shared" si="26"/>
        <v>1969006</v>
      </c>
      <c r="C1062">
        <v>699</v>
      </c>
      <c r="D1062" s="18">
        <f t="shared" si="27"/>
        <v>1352.5714285714287</v>
      </c>
    </row>
    <row r="1063" spans="1:4" x14ac:dyDescent="0.25">
      <c r="A1063" s="2">
        <v>44920</v>
      </c>
      <c r="B1063">
        <f t="shared" si="26"/>
        <v>1969435</v>
      </c>
      <c r="C1063">
        <v>429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87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89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63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21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803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793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30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61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65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11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25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49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23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63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09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88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35</v>
      </c>
      <c r="C1080">
        <v>1147</v>
      </c>
      <c r="D1080" s="18">
        <f t="shared" si="27"/>
        <v>1160.5714285714287</v>
      </c>
    </row>
    <row r="1081" spans="1:4" x14ac:dyDescent="0.25">
      <c r="A1081" s="2">
        <v>44938</v>
      </c>
      <c r="B1081">
        <f t="shared" si="28"/>
        <v>1993499</v>
      </c>
      <c r="C1081">
        <v>1064</v>
      </c>
      <c r="D1081" s="18">
        <f t="shared" si="27"/>
        <v>1096.2857142857142</v>
      </c>
    </row>
    <row r="1082" spans="1:4" x14ac:dyDescent="0.25">
      <c r="A1082" s="2">
        <v>44939</v>
      </c>
      <c r="B1082">
        <f t="shared" si="28"/>
        <v>1994463</v>
      </c>
      <c r="C1082">
        <v>964</v>
      </c>
      <c r="D1082" s="18">
        <f t="shared" si="27"/>
        <v>1044.8571428571429</v>
      </c>
    </row>
    <row r="1083" spans="1:4" x14ac:dyDescent="0.25">
      <c r="A1083" s="2">
        <v>44940</v>
      </c>
      <c r="B1083">
        <f t="shared" si="28"/>
        <v>1995096</v>
      </c>
      <c r="C1083">
        <v>633</v>
      </c>
      <c r="D1083" s="18">
        <f t="shared" si="27"/>
        <v>1010.4285714285714</v>
      </c>
    </row>
    <row r="1084" spans="1:4" x14ac:dyDescent="0.25">
      <c r="A1084" s="2">
        <v>44941</v>
      </c>
      <c r="B1084">
        <f t="shared" si="28"/>
        <v>1995694</v>
      </c>
      <c r="C1084">
        <v>598</v>
      </c>
      <c r="D1084" s="18">
        <f t="shared" si="27"/>
        <v>990.14285714285711</v>
      </c>
    </row>
    <row r="1085" spans="1:4" x14ac:dyDescent="0.25">
      <c r="A1085" s="2">
        <v>44942</v>
      </c>
      <c r="B1085">
        <f t="shared" si="28"/>
        <v>1996523</v>
      </c>
      <c r="C1085">
        <v>829</v>
      </c>
      <c r="D1085" s="18">
        <f t="shared" si="27"/>
        <v>916.28571428571433</v>
      </c>
    </row>
    <row r="1086" spans="1:4" x14ac:dyDescent="0.25">
      <c r="A1086" s="2">
        <v>44943</v>
      </c>
      <c r="B1086">
        <f t="shared" si="28"/>
        <v>1997619</v>
      </c>
      <c r="C1086">
        <v>1096</v>
      </c>
      <c r="D1086" s="18">
        <f t="shared" si="27"/>
        <v>904.42857142857144</v>
      </c>
    </row>
    <row r="1087" spans="1:4" x14ac:dyDescent="0.25">
      <c r="A1087" s="2">
        <v>44944</v>
      </c>
      <c r="B1087">
        <f t="shared" si="28"/>
        <v>1998603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497</v>
      </c>
      <c r="C1088">
        <v>894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292</v>
      </c>
      <c r="C1089">
        <v>795</v>
      </c>
      <c r="D1089" s="18">
        <f t="shared" si="27"/>
        <v>832.71428571428567</v>
      </c>
    </row>
    <row r="1090" spans="1:4" x14ac:dyDescent="0.25">
      <c r="A1090" s="2">
        <v>44947</v>
      </c>
      <c r="B1090">
        <f t="shared" si="28"/>
        <v>2000819</v>
      </c>
      <c r="C1090">
        <v>527</v>
      </c>
      <c r="D1090" s="18">
        <f t="shared" si="27"/>
        <v>817.57142857142856</v>
      </c>
    </row>
    <row r="1091" spans="1:4" x14ac:dyDescent="0.25">
      <c r="A1091" s="2">
        <v>44948</v>
      </c>
      <c r="B1091">
        <f t="shared" si="28"/>
        <v>2001412</v>
      </c>
      <c r="C1091">
        <v>593</v>
      </c>
      <c r="D1091" s="18">
        <f t="shared" si="27"/>
        <v>816.85714285714289</v>
      </c>
    </row>
    <row r="1092" spans="1:4" x14ac:dyDescent="0.25">
      <c r="A1092" s="2">
        <v>44949</v>
      </c>
      <c r="B1092">
        <f t="shared" si="28"/>
        <v>2002318</v>
      </c>
      <c r="C1092">
        <v>906</v>
      </c>
      <c r="D1092" s="18">
        <f t="shared" si="27"/>
        <v>827.85714285714289</v>
      </c>
    </row>
    <row r="1093" spans="1:4" x14ac:dyDescent="0.25">
      <c r="A1093" s="2">
        <v>44950</v>
      </c>
      <c r="B1093">
        <f t="shared" si="28"/>
        <v>2003187</v>
      </c>
      <c r="C1093">
        <v>869</v>
      </c>
      <c r="D1093" s="18">
        <f t="shared" si="27"/>
        <v>795.42857142857144</v>
      </c>
    </row>
    <row r="1094" spans="1:4" x14ac:dyDescent="0.25">
      <c r="A1094" s="2">
        <v>44951</v>
      </c>
      <c r="B1094">
        <f t="shared" si="28"/>
        <v>2004041</v>
      </c>
      <c r="C1094">
        <v>854</v>
      </c>
      <c r="D1094" s="18">
        <f t="shared" si="27"/>
        <v>776.85714285714289</v>
      </c>
    </row>
    <row r="1095" spans="1:4" x14ac:dyDescent="0.25">
      <c r="A1095" s="2">
        <v>44952</v>
      </c>
      <c r="B1095">
        <f t="shared" si="28"/>
        <v>2004888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602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70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529</v>
      </c>
      <c r="C1098">
        <v>459</v>
      </c>
      <c r="D1098" s="18">
        <f t="shared" ref="D1098:D1161" si="29">AVERAGE(C1092:C1098)</f>
        <v>731</v>
      </c>
    </row>
    <row r="1099" spans="1:4" x14ac:dyDescent="0.25">
      <c r="A1099" s="2">
        <v>44956</v>
      </c>
      <c r="B1099">
        <f t="shared" si="28"/>
        <v>2007453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13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53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707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86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48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54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89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51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406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74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68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57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57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16</v>
      </c>
      <c r="C1113">
        <v>759</v>
      </c>
      <c r="D1113" s="18">
        <f t="shared" si="29"/>
        <v>603.85714285714289</v>
      </c>
    </row>
    <row r="1114" spans="1:4" x14ac:dyDescent="0.25">
      <c r="A1114" s="2">
        <v>44971</v>
      </c>
      <c r="B1114">
        <f t="shared" si="28"/>
        <v>2016872</v>
      </c>
      <c r="C1114">
        <v>656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528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91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756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9111</v>
      </c>
      <c r="C1118">
        <v>355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70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919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80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55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96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91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203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521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33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84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63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57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13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821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60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71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63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202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86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916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55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56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86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8020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54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89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89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93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98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719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46</v>
      </c>
      <c r="C1149">
        <v>327</v>
      </c>
      <c r="D1149" s="18">
        <f t="shared" si="29"/>
        <v>289.42857142857144</v>
      </c>
    </row>
    <row r="1150" spans="1:4" x14ac:dyDescent="0.25">
      <c r="A1150" s="2">
        <v>45007</v>
      </c>
      <c r="B1150">
        <f t="shared" si="30"/>
        <v>2030389</v>
      </c>
      <c r="C1150">
        <v>343</v>
      </c>
      <c r="D1150" s="18">
        <f t="shared" si="29"/>
        <v>290.71428571428572</v>
      </c>
    </row>
    <row r="1151" spans="1:4" x14ac:dyDescent="0.25">
      <c r="A1151" s="2">
        <v>45008</v>
      </c>
      <c r="B1151">
        <f t="shared" si="30"/>
        <v>2030697</v>
      </c>
      <c r="C1151">
        <v>308</v>
      </c>
      <c r="D1151" s="18">
        <f t="shared" si="29"/>
        <v>286.85714285714283</v>
      </c>
    </row>
    <row r="1152" spans="1:4" x14ac:dyDescent="0.25">
      <c r="A1152" s="2">
        <v>45009</v>
      </c>
      <c r="B1152">
        <f t="shared" si="30"/>
        <v>2030956</v>
      </c>
      <c r="C1152">
        <v>259</v>
      </c>
      <c r="D1152" s="18">
        <f t="shared" si="29"/>
        <v>281</v>
      </c>
    </row>
    <row r="1153" spans="1:4" x14ac:dyDescent="0.25">
      <c r="A1153" s="2">
        <v>45010</v>
      </c>
      <c r="B1153">
        <f t="shared" si="30"/>
        <v>2031127</v>
      </c>
      <c r="C1153">
        <v>171</v>
      </c>
      <c r="D1153" s="18">
        <f t="shared" si="29"/>
        <v>276.28571428571428</v>
      </c>
    </row>
    <row r="1154" spans="1:4" x14ac:dyDescent="0.25">
      <c r="A1154" s="2">
        <v>45011</v>
      </c>
      <c r="B1154">
        <f t="shared" si="30"/>
        <v>2031291</v>
      </c>
      <c r="C1154">
        <v>164</v>
      </c>
      <c r="D1154" s="18">
        <f t="shared" si="29"/>
        <v>270.42857142857144</v>
      </c>
    </row>
    <row r="1155" spans="1:4" x14ac:dyDescent="0.25">
      <c r="A1155" s="2">
        <v>45012</v>
      </c>
      <c r="B1155">
        <f t="shared" si="30"/>
        <v>2031626</v>
      </c>
      <c r="C1155">
        <v>335</v>
      </c>
      <c r="D1155" s="18">
        <f t="shared" si="29"/>
        <v>272.42857142857144</v>
      </c>
    </row>
    <row r="1156" spans="1:4" x14ac:dyDescent="0.25">
      <c r="A1156" s="2">
        <v>45013</v>
      </c>
      <c r="B1156">
        <f t="shared" si="30"/>
        <v>2031921</v>
      </c>
      <c r="C1156">
        <v>295</v>
      </c>
      <c r="D1156" s="18">
        <f t="shared" si="29"/>
        <v>267.85714285714283</v>
      </c>
    </row>
    <row r="1157" spans="1:4" x14ac:dyDescent="0.25">
      <c r="A1157" s="2">
        <v>45014</v>
      </c>
      <c r="B1157">
        <f t="shared" si="30"/>
        <v>2032190</v>
      </c>
      <c r="C1157">
        <v>269</v>
      </c>
      <c r="D1157" s="18">
        <f t="shared" si="29"/>
        <v>257.28571428571428</v>
      </c>
    </row>
    <row r="1158" spans="1:4" x14ac:dyDescent="0.25">
      <c r="A1158" s="2">
        <v>45015</v>
      </c>
      <c r="B1158">
        <f t="shared" si="30"/>
        <v>2032475</v>
      </c>
      <c r="C1158">
        <v>285</v>
      </c>
      <c r="D1158" s="18">
        <f t="shared" si="29"/>
        <v>254</v>
      </c>
    </row>
    <row r="1159" spans="1:4" x14ac:dyDescent="0.25">
      <c r="A1159" s="2">
        <v>45016</v>
      </c>
      <c r="B1159">
        <f t="shared" si="30"/>
        <v>2032746</v>
      </c>
      <c r="C1159">
        <v>271</v>
      </c>
      <c r="D1159" s="18">
        <f t="shared" si="29"/>
        <v>255.71428571428572</v>
      </c>
    </row>
    <row r="1160" spans="1:4" x14ac:dyDescent="0.25">
      <c r="A1160" s="2">
        <v>45017</v>
      </c>
      <c r="B1160">
        <f t="shared" si="30"/>
        <v>2032899</v>
      </c>
      <c r="C1160">
        <v>153</v>
      </c>
      <c r="D1160" s="18">
        <f t="shared" si="29"/>
        <v>253.14285714285714</v>
      </c>
    </row>
    <row r="1161" spans="1:4" x14ac:dyDescent="0.25">
      <c r="A1161" s="2">
        <v>45018</v>
      </c>
      <c r="B1161">
        <f t="shared" si="30"/>
        <v>2033055</v>
      </c>
      <c r="C1161">
        <v>156</v>
      </c>
      <c r="D1161" s="18">
        <f t="shared" si="29"/>
        <v>252</v>
      </c>
    </row>
    <row r="1162" spans="1:4" x14ac:dyDescent="0.25">
      <c r="A1162" s="2">
        <v>45019</v>
      </c>
      <c r="B1162">
        <f t="shared" si="30"/>
        <v>2033382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39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83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96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95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65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90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48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51</v>
      </c>
      <c r="C1170">
        <v>203</v>
      </c>
      <c r="D1170" s="18">
        <f t="shared" si="31"/>
        <v>201.71428571428572</v>
      </c>
    </row>
    <row r="1171" spans="1:4" x14ac:dyDescent="0.25">
      <c r="A1171" s="2">
        <v>45028</v>
      </c>
      <c r="B1171">
        <f t="shared" si="30"/>
        <v>2035272</v>
      </c>
      <c r="C1171">
        <v>221</v>
      </c>
      <c r="D1171" s="18">
        <f t="shared" si="31"/>
        <v>198.42857142857142</v>
      </c>
    </row>
    <row r="1172" spans="1:4" x14ac:dyDescent="0.25">
      <c r="A1172" s="2">
        <v>45029</v>
      </c>
      <c r="B1172">
        <f t="shared" si="30"/>
        <v>2035470</v>
      </c>
      <c r="C1172">
        <v>198</v>
      </c>
      <c r="D1172" s="18">
        <f t="shared" si="31"/>
        <v>196.28571428571428</v>
      </c>
    </row>
    <row r="1173" spans="1:4" x14ac:dyDescent="0.25">
      <c r="A1173" s="2">
        <v>45030</v>
      </c>
      <c r="B1173">
        <f t="shared" si="30"/>
        <v>2035669</v>
      </c>
      <c r="C1173">
        <v>199</v>
      </c>
      <c r="D1173" s="18">
        <f t="shared" si="31"/>
        <v>196.28571428571428</v>
      </c>
    </row>
    <row r="1174" spans="1:4" x14ac:dyDescent="0.25">
      <c r="A1174" s="2">
        <v>45031</v>
      </c>
      <c r="B1174">
        <f t="shared" si="30"/>
        <v>2035806</v>
      </c>
      <c r="C1174">
        <v>137</v>
      </c>
      <c r="D1174" s="18">
        <f t="shared" si="31"/>
        <v>191.57142857142858</v>
      </c>
    </row>
    <row r="1175" spans="1:4" x14ac:dyDescent="0.25">
      <c r="A1175" s="2">
        <v>45032</v>
      </c>
      <c r="B1175">
        <f t="shared" si="30"/>
        <v>2035937</v>
      </c>
      <c r="C1175">
        <v>131</v>
      </c>
      <c r="D1175" s="18">
        <f t="shared" si="31"/>
        <v>192.42857142857142</v>
      </c>
    </row>
    <row r="1176" spans="1:4" x14ac:dyDescent="0.25">
      <c r="A1176" s="2">
        <v>45033</v>
      </c>
      <c r="B1176">
        <f t="shared" si="30"/>
        <v>2036087</v>
      </c>
      <c r="C1176">
        <v>150</v>
      </c>
      <c r="D1176" s="18">
        <f t="shared" si="31"/>
        <v>177</v>
      </c>
    </row>
    <row r="1177" spans="1:4" x14ac:dyDescent="0.25">
      <c r="A1177" s="2">
        <v>45034</v>
      </c>
      <c r="B1177">
        <f t="shared" si="30"/>
        <v>2036234</v>
      </c>
      <c r="C1177">
        <v>147</v>
      </c>
      <c r="D1177" s="18">
        <f t="shared" si="31"/>
        <v>169</v>
      </c>
    </row>
    <row r="1178" spans="1:4" x14ac:dyDescent="0.25">
      <c r="A1178" s="2">
        <v>45035</v>
      </c>
      <c r="B1178">
        <f t="shared" si="30"/>
        <v>2036383</v>
      </c>
      <c r="C1178">
        <v>149</v>
      </c>
      <c r="D1178" s="18">
        <f t="shared" si="31"/>
        <v>158.71428571428572</v>
      </c>
    </row>
    <row r="1179" spans="1:4" x14ac:dyDescent="0.25">
      <c r="A1179" s="2">
        <v>45036</v>
      </c>
      <c r="B1179">
        <f t="shared" si="30"/>
        <v>2036498</v>
      </c>
      <c r="C1179">
        <v>115</v>
      </c>
      <c r="D1179" s="18">
        <f t="shared" si="31"/>
        <v>146.85714285714286</v>
      </c>
    </row>
    <row r="1180" spans="1:4" x14ac:dyDescent="0.25">
      <c r="A1180" s="2">
        <v>45037</v>
      </c>
      <c r="B1180">
        <f t="shared" si="30"/>
        <v>2036641</v>
      </c>
      <c r="C1180">
        <v>143</v>
      </c>
      <c r="D1180" s="18">
        <f t="shared" si="31"/>
        <v>138.85714285714286</v>
      </c>
    </row>
    <row r="1181" spans="1:4" x14ac:dyDescent="0.25">
      <c r="A1181" s="2">
        <v>45038</v>
      </c>
      <c r="B1181">
        <f t="shared" si="30"/>
        <v>2036740</v>
      </c>
      <c r="C1181">
        <v>99</v>
      </c>
      <c r="D1181" s="18">
        <f t="shared" si="31"/>
        <v>133.42857142857142</v>
      </c>
    </row>
    <row r="1182" spans="1:4" x14ac:dyDescent="0.25">
      <c r="A1182" s="2">
        <v>45039</v>
      </c>
      <c r="B1182">
        <f t="shared" si="30"/>
        <v>2036851</v>
      </c>
      <c r="C1182">
        <v>111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7022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57</v>
      </c>
      <c r="C1184">
        <v>135</v>
      </c>
      <c r="D1184" s="18">
        <f t="shared" si="31"/>
        <v>131.85714285714286</v>
      </c>
    </row>
    <row r="1185" spans="1:4" x14ac:dyDescent="0.25">
      <c r="A1185" s="2">
        <v>45042</v>
      </c>
      <c r="B1185">
        <f t="shared" si="30"/>
        <v>2037308</v>
      </c>
      <c r="C1185">
        <v>151</v>
      </c>
      <c r="D1185" s="18">
        <f t="shared" si="31"/>
        <v>132.14285714285714</v>
      </c>
    </row>
    <row r="1186" spans="1:4" x14ac:dyDescent="0.25">
      <c r="A1186" s="2">
        <v>45043</v>
      </c>
      <c r="B1186">
        <f t="shared" si="30"/>
        <v>2037438</v>
      </c>
      <c r="C1186">
        <v>130</v>
      </c>
      <c r="D1186" s="18">
        <f t="shared" si="31"/>
        <v>134.28571428571428</v>
      </c>
    </row>
    <row r="1187" spans="1:4" x14ac:dyDescent="0.25">
      <c r="A1187" s="2">
        <v>45044</v>
      </c>
      <c r="B1187">
        <f t="shared" si="30"/>
        <v>2037549</v>
      </c>
      <c r="C1187">
        <v>111</v>
      </c>
      <c r="D1187" s="18">
        <f t="shared" si="31"/>
        <v>129.71428571428572</v>
      </c>
    </row>
    <row r="1188" spans="1:4" x14ac:dyDescent="0.25">
      <c r="A1188" s="2">
        <v>45045</v>
      </c>
      <c r="B1188">
        <f t="shared" si="30"/>
        <v>2037648</v>
      </c>
      <c r="C1188">
        <v>99</v>
      </c>
      <c r="D1188" s="18">
        <f t="shared" si="31"/>
        <v>129.71428571428572</v>
      </c>
    </row>
    <row r="1189" spans="1:4" x14ac:dyDescent="0.25">
      <c r="A1189" s="2">
        <v>45046</v>
      </c>
      <c r="B1189">
        <f t="shared" si="30"/>
        <v>2037736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89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39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200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46</v>
      </c>
      <c r="C1193">
        <v>146</v>
      </c>
      <c r="D1193" s="18">
        <f t="shared" si="31"/>
        <v>129.71428571428572</v>
      </c>
    </row>
    <row r="1194" spans="1:4" x14ac:dyDescent="0.25">
      <c r="A1194" s="2">
        <v>45051</v>
      </c>
      <c r="B1194">
        <f t="shared" si="30"/>
        <v>2038466</v>
      </c>
      <c r="C1194">
        <v>120</v>
      </c>
      <c r="D1194" s="18">
        <f t="shared" si="31"/>
        <v>131</v>
      </c>
    </row>
    <row r="1195" spans="1:4" x14ac:dyDescent="0.25">
      <c r="A1195" s="2">
        <v>45052</v>
      </c>
      <c r="B1195">
        <f t="shared" ref="B1195:B1258" si="32">(B1194+C1195)</f>
        <v>2038553</v>
      </c>
      <c r="C1195">
        <v>87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647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19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35</v>
      </c>
      <c r="C1198">
        <v>116</v>
      </c>
      <c r="D1198" s="18">
        <f t="shared" si="31"/>
        <v>128</v>
      </c>
    </row>
    <row r="1199" spans="1:4" x14ac:dyDescent="0.25">
      <c r="A1199" s="2">
        <v>45056</v>
      </c>
      <c r="B1199">
        <f t="shared" si="32"/>
        <v>2039069</v>
      </c>
      <c r="C1199">
        <v>134</v>
      </c>
      <c r="D1199" s="18">
        <f t="shared" si="31"/>
        <v>124.14285714285714</v>
      </c>
    </row>
    <row r="1200" spans="1:4" x14ac:dyDescent="0.25">
      <c r="A1200" s="2">
        <v>45057</v>
      </c>
      <c r="B1200">
        <f t="shared" si="32"/>
        <v>2039187</v>
      </c>
      <c r="C1200">
        <v>118</v>
      </c>
      <c r="D1200" s="18">
        <f t="shared" si="31"/>
        <v>120.14285714285714</v>
      </c>
    </row>
    <row r="1201" spans="1:4" x14ac:dyDescent="0.25">
      <c r="A1201" s="2">
        <v>45058</v>
      </c>
      <c r="B1201">
        <f t="shared" si="32"/>
        <v>2039293</v>
      </c>
      <c r="C1201">
        <v>106</v>
      </c>
      <c r="D1201" s="18">
        <f t="shared" si="31"/>
        <v>118.14285714285714</v>
      </c>
    </row>
    <row r="1202" spans="1:4" x14ac:dyDescent="0.25">
      <c r="A1202" s="2">
        <v>45059</v>
      </c>
      <c r="B1202">
        <f t="shared" si="32"/>
        <v>2039374</v>
      </c>
      <c r="C1202">
        <v>81</v>
      </c>
      <c r="D1202" s="18">
        <f t="shared" si="31"/>
        <v>117.28571428571429</v>
      </c>
    </row>
    <row r="1203" spans="1:4" x14ac:dyDescent="0.25">
      <c r="A1203" s="2">
        <v>45060</v>
      </c>
      <c r="B1203">
        <f t="shared" si="32"/>
        <v>2039462</v>
      </c>
      <c r="C1203">
        <v>88</v>
      </c>
      <c r="D1203" s="18">
        <f t="shared" si="31"/>
        <v>116.42857142857143</v>
      </c>
    </row>
    <row r="1204" spans="1:4" x14ac:dyDescent="0.25">
      <c r="A1204" s="2">
        <v>45061</v>
      </c>
      <c r="B1204">
        <f t="shared" si="32"/>
        <v>2039591</v>
      </c>
      <c r="C1204">
        <v>129</v>
      </c>
      <c r="D1204" s="18">
        <f t="shared" si="31"/>
        <v>110.28571428571429</v>
      </c>
    </row>
    <row r="1205" spans="1:4" x14ac:dyDescent="0.25">
      <c r="A1205" s="2">
        <v>45062</v>
      </c>
      <c r="B1205">
        <f t="shared" si="32"/>
        <v>2039710</v>
      </c>
      <c r="C1205">
        <v>119</v>
      </c>
      <c r="D1205" s="18">
        <f t="shared" si="31"/>
        <v>110.71428571428571</v>
      </c>
    </row>
    <row r="1206" spans="1:4" x14ac:dyDescent="0.25">
      <c r="A1206" s="2">
        <v>45063</v>
      </c>
      <c r="B1206">
        <f t="shared" si="32"/>
        <v>2039833</v>
      </c>
      <c r="C1206">
        <v>123</v>
      </c>
      <c r="D1206" s="18">
        <f t="shared" si="31"/>
        <v>109.14285714285714</v>
      </c>
    </row>
    <row r="1207" spans="1:4" x14ac:dyDescent="0.25">
      <c r="A1207" s="2">
        <v>45064</v>
      </c>
      <c r="B1207">
        <f t="shared" si="32"/>
        <v>2039969</v>
      </c>
      <c r="C1207">
        <v>136</v>
      </c>
      <c r="D1207" s="18">
        <f t="shared" si="31"/>
        <v>111.71428571428571</v>
      </c>
    </row>
    <row r="1208" spans="1:4" x14ac:dyDescent="0.25">
      <c r="A1208" s="2">
        <v>45065</v>
      </c>
      <c r="B1208">
        <f t="shared" si="32"/>
        <v>2040084</v>
      </c>
      <c r="C1208">
        <v>115</v>
      </c>
      <c r="D1208" s="18">
        <f t="shared" si="31"/>
        <v>113</v>
      </c>
    </row>
    <row r="1209" spans="1:4" x14ac:dyDescent="0.25">
      <c r="A1209" s="2">
        <v>45066</v>
      </c>
      <c r="B1209">
        <f t="shared" si="32"/>
        <v>2040161</v>
      </c>
      <c r="C1209">
        <v>77</v>
      </c>
      <c r="D1209" s="18">
        <f t="shared" si="31"/>
        <v>112.42857142857143</v>
      </c>
    </row>
    <row r="1210" spans="1:4" x14ac:dyDescent="0.25">
      <c r="A1210" s="2">
        <v>45067</v>
      </c>
      <c r="B1210">
        <f t="shared" si="32"/>
        <v>2040239</v>
      </c>
      <c r="C1210">
        <v>78</v>
      </c>
      <c r="D1210" s="18">
        <f t="shared" si="31"/>
        <v>111</v>
      </c>
    </row>
    <row r="1211" spans="1:4" x14ac:dyDescent="0.25">
      <c r="A1211" s="2">
        <v>45068</v>
      </c>
      <c r="B1211">
        <f t="shared" si="32"/>
        <v>2040374</v>
      </c>
      <c r="C1211">
        <v>135</v>
      </c>
      <c r="D1211" s="18">
        <f t="shared" si="31"/>
        <v>111.85714285714286</v>
      </c>
    </row>
    <row r="1212" spans="1:4" x14ac:dyDescent="0.25">
      <c r="A1212" s="2">
        <v>45069</v>
      </c>
      <c r="B1212">
        <f t="shared" si="32"/>
        <v>2040513</v>
      </c>
      <c r="C1212">
        <v>139</v>
      </c>
      <c r="D1212" s="18">
        <f t="shared" si="31"/>
        <v>114.71428571428571</v>
      </c>
    </row>
    <row r="1213" spans="1:4" x14ac:dyDescent="0.25">
      <c r="A1213" s="2">
        <v>45070</v>
      </c>
      <c r="B1213">
        <f t="shared" si="32"/>
        <v>2040637</v>
      </c>
      <c r="C1213">
        <v>124</v>
      </c>
      <c r="D1213" s="18">
        <f t="shared" si="31"/>
        <v>114.85714285714286</v>
      </c>
    </row>
    <row r="1214" spans="1:4" x14ac:dyDescent="0.25">
      <c r="A1214" s="2">
        <v>45071</v>
      </c>
      <c r="B1214">
        <f t="shared" si="32"/>
        <v>2040757</v>
      </c>
      <c r="C1214">
        <v>120</v>
      </c>
      <c r="D1214" s="18">
        <f t="shared" si="31"/>
        <v>112.57142857142857</v>
      </c>
    </row>
    <row r="1215" spans="1:4" x14ac:dyDescent="0.25">
      <c r="A1215" s="2">
        <v>45072</v>
      </c>
      <c r="B1215">
        <f t="shared" si="32"/>
        <v>2040881</v>
      </c>
      <c r="C1215">
        <v>124</v>
      </c>
      <c r="D1215" s="18">
        <f t="shared" si="31"/>
        <v>113.85714285714286</v>
      </c>
    </row>
    <row r="1216" spans="1:4" x14ac:dyDescent="0.25">
      <c r="A1216" s="2">
        <v>45073</v>
      </c>
      <c r="B1216">
        <f t="shared" si="32"/>
        <v>2040962</v>
      </c>
      <c r="C1216">
        <v>81</v>
      </c>
      <c r="D1216" s="18">
        <f t="shared" si="31"/>
        <v>114.42857142857143</v>
      </c>
    </row>
    <row r="1217" spans="1:4" x14ac:dyDescent="0.25">
      <c r="A1217" s="2">
        <v>45074</v>
      </c>
      <c r="B1217">
        <f t="shared" si="32"/>
        <v>2041042</v>
      </c>
      <c r="C1217">
        <v>80</v>
      </c>
      <c r="D1217" s="18">
        <f t="shared" si="31"/>
        <v>114.71428571428571</v>
      </c>
    </row>
    <row r="1218" spans="1:4" x14ac:dyDescent="0.25">
      <c r="A1218" s="2">
        <v>45075</v>
      </c>
      <c r="B1218">
        <f t="shared" si="32"/>
        <v>2041118</v>
      </c>
      <c r="C1218">
        <v>76</v>
      </c>
      <c r="D1218" s="18">
        <f t="shared" si="31"/>
        <v>106.28571428571429</v>
      </c>
    </row>
    <row r="1219" spans="1:4" x14ac:dyDescent="0.25">
      <c r="A1219" s="2">
        <v>45076</v>
      </c>
      <c r="B1219">
        <f t="shared" si="32"/>
        <v>2041265</v>
      </c>
      <c r="C1219">
        <v>147</v>
      </c>
      <c r="D1219" s="18">
        <f t="shared" si="31"/>
        <v>107.42857142857143</v>
      </c>
    </row>
    <row r="1220" spans="1:4" x14ac:dyDescent="0.25">
      <c r="A1220" s="2">
        <v>45077</v>
      </c>
      <c r="B1220">
        <f t="shared" si="32"/>
        <v>2041414</v>
      </c>
      <c r="C1220">
        <v>149</v>
      </c>
      <c r="D1220" s="18">
        <f t="shared" si="31"/>
        <v>111</v>
      </c>
    </row>
    <row r="1221" spans="1:4" x14ac:dyDescent="0.25">
      <c r="A1221" s="2">
        <v>45078</v>
      </c>
      <c r="B1221">
        <f t="shared" si="32"/>
        <v>2041550</v>
      </c>
      <c r="C1221">
        <v>136</v>
      </c>
      <c r="D1221" s="18">
        <f t="shared" si="31"/>
        <v>113.28571428571429</v>
      </c>
    </row>
    <row r="1222" spans="1:4" x14ac:dyDescent="0.25">
      <c r="A1222" s="2">
        <v>45079</v>
      </c>
      <c r="B1222">
        <f t="shared" si="32"/>
        <v>2041670</v>
      </c>
      <c r="C1222">
        <v>120</v>
      </c>
      <c r="D1222" s="18">
        <f t="shared" si="31"/>
        <v>112.71428571428571</v>
      </c>
    </row>
    <row r="1223" spans="1:4" x14ac:dyDescent="0.25">
      <c r="A1223" s="2">
        <v>45080</v>
      </c>
      <c r="B1223">
        <f t="shared" si="32"/>
        <v>2041752</v>
      </c>
      <c r="C1223">
        <v>82</v>
      </c>
      <c r="D1223" s="18">
        <f t="shared" si="31"/>
        <v>112.85714285714286</v>
      </c>
    </row>
    <row r="1224" spans="1:4" x14ac:dyDescent="0.25">
      <c r="A1224" s="2">
        <v>45081</v>
      </c>
      <c r="B1224">
        <f t="shared" si="32"/>
        <v>2041826</v>
      </c>
      <c r="C1224">
        <v>74</v>
      </c>
      <c r="D1224" s="18">
        <f t="shared" si="31"/>
        <v>112</v>
      </c>
    </row>
    <row r="1225" spans="1:4" x14ac:dyDescent="0.25">
      <c r="A1225" s="2">
        <v>45082</v>
      </c>
      <c r="B1225">
        <f t="shared" si="32"/>
        <v>2041956</v>
      </c>
      <c r="C1225">
        <v>130</v>
      </c>
      <c r="D1225" s="18">
        <f t="shared" si="31"/>
        <v>119.71428571428571</v>
      </c>
    </row>
    <row r="1226" spans="1:4" x14ac:dyDescent="0.25">
      <c r="A1226" s="2">
        <v>45083</v>
      </c>
      <c r="B1226">
        <f t="shared" si="32"/>
        <v>2042074</v>
      </c>
      <c r="C1226">
        <v>118</v>
      </c>
      <c r="D1226" s="18">
        <f t="shared" ref="D1226:D1268" si="33">AVERAGE(C1220:C1226)</f>
        <v>115.57142857142857</v>
      </c>
    </row>
    <row r="1227" spans="1:4" x14ac:dyDescent="0.25">
      <c r="A1227" s="2">
        <v>45084</v>
      </c>
      <c r="B1227">
        <f t="shared" si="32"/>
        <v>2042207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30</v>
      </c>
      <c r="C1228">
        <v>123</v>
      </c>
      <c r="D1228" s="18">
        <f t="shared" si="33"/>
        <v>111.42857142857143</v>
      </c>
    </row>
    <row r="1229" spans="1:4" x14ac:dyDescent="0.25">
      <c r="A1229" s="2">
        <v>45086</v>
      </c>
      <c r="B1229">
        <f t="shared" si="32"/>
        <v>2042436</v>
      </c>
      <c r="C1229">
        <v>106</v>
      </c>
      <c r="D1229" s="18">
        <f t="shared" si="33"/>
        <v>109.42857142857143</v>
      </c>
    </row>
    <row r="1230" spans="1:4" x14ac:dyDescent="0.25">
      <c r="A1230" s="2">
        <v>45087</v>
      </c>
      <c r="B1230">
        <f t="shared" si="32"/>
        <v>2042495</v>
      </c>
      <c r="C1230">
        <v>59</v>
      </c>
      <c r="D1230" s="18">
        <f t="shared" si="33"/>
        <v>106.14285714285714</v>
      </c>
    </row>
    <row r="1231" spans="1:4" x14ac:dyDescent="0.25">
      <c r="A1231" s="2">
        <v>45088</v>
      </c>
      <c r="B1231">
        <f t="shared" si="32"/>
        <v>2042589</v>
      </c>
      <c r="C1231">
        <v>94</v>
      </c>
      <c r="D1231" s="18">
        <f t="shared" si="33"/>
        <v>109</v>
      </c>
    </row>
    <row r="1232" spans="1:4" x14ac:dyDescent="0.25">
      <c r="A1232" s="2">
        <v>45089</v>
      </c>
      <c r="B1232">
        <f t="shared" si="32"/>
        <v>2042725</v>
      </c>
      <c r="C1232">
        <v>136</v>
      </c>
      <c r="D1232" s="18">
        <f t="shared" si="33"/>
        <v>109.85714285714286</v>
      </c>
    </row>
    <row r="1233" spans="1:4" x14ac:dyDescent="0.25">
      <c r="A1233" s="2">
        <v>45090</v>
      </c>
      <c r="B1233">
        <f t="shared" si="32"/>
        <v>2042845</v>
      </c>
      <c r="C1233">
        <v>120</v>
      </c>
      <c r="D1233" s="18">
        <f t="shared" si="33"/>
        <v>110.14285714285714</v>
      </c>
    </row>
    <row r="1234" spans="1:4" x14ac:dyDescent="0.25">
      <c r="A1234" s="2">
        <v>45091</v>
      </c>
      <c r="B1234">
        <f t="shared" si="32"/>
        <v>2042953</v>
      </c>
      <c r="C1234">
        <v>108</v>
      </c>
      <c r="D1234" s="18">
        <f t="shared" si="33"/>
        <v>106.57142857142857</v>
      </c>
    </row>
    <row r="1235" spans="1:4" x14ac:dyDescent="0.25">
      <c r="A1235" s="2">
        <v>45092</v>
      </c>
      <c r="B1235">
        <f t="shared" si="32"/>
        <v>2043070</v>
      </c>
      <c r="C1235">
        <v>117</v>
      </c>
      <c r="D1235" s="18">
        <f t="shared" si="33"/>
        <v>105.71428571428571</v>
      </c>
    </row>
    <row r="1236" spans="1:4" x14ac:dyDescent="0.25">
      <c r="A1236" s="2">
        <v>45093</v>
      </c>
      <c r="B1236">
        <f t="shared" si="32"/>
        <v>2043173</v>
      </c>
      <c r="C1236">
        <v>103</v>
      </c>
      <c r="D1236" s="18">
        <f t="shared" si="33"/>
        <v>105.28571428571429</v>
      </c>
    </row>
    <row r="1237" spans="1:4" x14ac:dyDescent="0.25">
      <c r="A1237" s="2">
        <v>45094</v>
      </c>
      <c r="B1237">
        <f t="shared" si="32"/>
        <v>2043253</v>
      </c>
      <c r="C1237">
        <v>80</v>
      </c>
      <c r="D1237" s="18">
        <f t="shared" si="33"/>
        <v>108.28571428571429</v>
      </c>
    </row>
    <row r="1238" spans="1:4" x14ac:dyDescent="0.25">
      <c r="A1238" s="2">
        <v>45095</v>
      </c>
      <c r="B1238">
        <f t="shared" si="32"/>
        <v>2043316</v>
      </c>
      <c r="C1238">
        <v>63</v>
      </c>
      <c r="D1238" s="18">
        <f t="shared" si="33"/>
        <v>103.85714285714286</v>
      </c>
    </row>
    <row r="1239" spans="1:4" x14ac:dyDescent="0.25">
      <c r="A1239" s="2">
        <v>45096</v>
      </c>
      <c r="B1239">
        <f t="shared" si="32"/>
        <v>2043426</v>
      </c>
      <c r="C1239">
        <v>110</v>
      </c>
      <c r="D1239" s="18">
        <f t="shared" si="33"/>
        <v>100.14285714285714</v>
      </c>
    </row>
    <row r="1240" spans="1:4" x14ac:dyDescent="0.25">
      <c r="A1240" s="2">
        <v>45097</v>
      </c>
      <c r="B1240">
        <f t="shared" si="32"/>
        <v>2043530</v>
      </c>
      <c r="C1240">
        <v>104</v>
      </c>
      <c r="D1240" s="18">
        <f t="shared" si="33"/>
        <v>97.857142857142861</v>
      </c>
    </row>
    <row r="1241" spans="1:4" x14ac:dyDescent="0.25">
      <c r="A1241" s="2">
        <v>45098</v>
      </c>
      <c r="B1241">
        <f t="shared" si="32"/>
        <v>2043639</v>
      </c>
      <c r="C1241">
        <v>109</v>
      </c>
      <c r="D1241" s="18">
        <f t="shared" si="33"/>
        <v>98</v>
      </c>
    </row>
    <row r="1242" spans="1:4" x14ac:dyDescent="0.25">
      <c r="A1242" s="2">
        <v>45099</v>
      </c>
      <c r="B1242">
        <f t="shared" si="32"/>
        <v>2043736</v>
      </c>
      <c r="C1242">
        <v>97</v>
      </c>
      <c r="D1242" s="18">
        <f t="shared" si="33"/>
        <v>95.142857142857139</v>
      </c>
    </row>
    <row r="1243" spans="1:4" x14ac:dyDescent="0.25">
      <c r="A1243" s="2">
        <v>45100</v>
      </c>
      <c r="B1243">
        <f t="shared" si="32"/>
        <v>2043840</v>
      </c>
      <c r="C1243">
        <v>104</v>
      </c>
      <c r="D1243" s="18">
        <f t="shared" si="33"/>
        <v>95.285714285714292</v>
      </c>
    </row>
    <row r="1244" spans="1:4" x14ac:dyDescent="0.25">
      <c r="A1244" s="2">
        <v>45101</v>
      </c>
      <c r="B1244">
        <f t="shared" si="32"/>
        <v>2043902</v>
      </c>
      <c r="C1244">
        <v>62</v>
      </c>
      <c r="D1244" s="18">
        <f t="shared" si="33"/>
        <v>92.714285714285708</v>
      </c>
    </row>
    <row r="1245" spans="1:4" x14ac:dyDescent="0.25">
      <c r="A1245" s="2">
        <v>45102</v>
      </c>
      <c r="B1245">
        <f t="shared" si="32"/>
        <v>2043970</v>
      </c>
      <c r="C1245">
        <v>68</v>
      </c>
      <c r="D1245" s="18">
        <f t="shared" si="33"/>
        <v>93.428571428571431</v>
      </c>
    </row>
    <row r="1246" spans="1:4" x14ac:dyDescent="0.25">
      <c r="A1246" s="2">
        <v>45103</v>
      </c>
      <c r="B1246">
        <f t="shared" si="32"/>
        <v>2044056</v>
      </c>
      <c r="C1246">
        <v>86</v>
      </c>
      <c r="D1246" s="18">
        <f t="shared" si="33"/>
        <v>90</v>
      </c>
    </row>
    <row r="1247" spans="1:4" x14ac:dyDescent="0.25">
      <c r="A1247" s="2">
        <v>45104</v>
      </c>
      <c r="B1247">
        <f t="shared" si="32"/>
        <v>2044169</v>
      </c>
      <c r="C1247">
        <v>113</v>
      </c>
      <c r="D1247" s="18">
        <f t="shared" si="33"/>
        <v>91.285714285714292</v>
      </c>
    </row>
    <row r="1248" spans="1:4" x14ac:dyDescent="0.25">
      <c r="A1248" s="2">
        <v>45105</v>
      </c>
      <c r="B1248">
        <f t="shared" si="32"/>
        <v>2044256</v>
      </c>
      <c r="C1248">
        <v>87</v>
      </c>
      <c r="D1248" s="18">
        <f t="shared" si="33"/>
        <v>88.142857142857139</v>
      </c>
    </row>
    <row r="1249" spans="1:4" x14ac:dyDescent="0.25">
      <c r="A1249" s="2">
        <v>45106</v>
      </c>
      <c r="B1249">
        <f t="shared" si="32"/>
        <v>2044355</v>
      </c>
      <c r="C1249">
        <v>99</v>
      </c>
      <c r="D1249" s="18">
        <f t="shared" si="33"/>
        <v>88.428571428571431</v>
      </c>
    </row>
    <row r="1250" spans="1:4" x14ac:dyDescent="0.25">
      <c r="A1250" s="2">
        <v>45107</v>
      </c>
      <c r="B1250">
        <f t="shared" si="32"/>
        <v>2044437</v>
      </c>
      <c r="C1250">
        <v>82</v>
      </c>
      <c r="D1250" s="18">
        <f t="shared" si="33"/>
        <v>85.285714285714292</v>
      </c>
    </row>
    <row r="1251" spans="1:4" x14ac:dyDescent="0.25">
      <c r="A1251" s="2">
        <v>45108</v>
      </c>
      <c r="B1251">
        <f t="shared" si="32"/>
        <v>2044491</v>
      </c>
      <c r="C1251">
        <v>54</v>
      </c>
      <c r="D1251" s="18">
        <f t="shared" si="33"/>
        <v>84.142857142857139</v>
      </c>
    </row>
    <row r="1252" spans="1:4" x14ac:dyDescent="0.25">
      <c r="A1252" s="2">
        <v>45109</v>
      </c>
      <c r="B1252">
        <f t="shared" si="32"/>
        <v>2044544</v>
      </c>
      <c r="C1252">
        <v>53</v>
      </c>
      <c r="D1252" s="18">
        <f t="shared" si="33"/>
        <v>82</v>
      </c>
    </row>
    <row r="1253" spans="1:4" x14ac:dyDescent="0.25">
      <c r="A1253" s="2">
        <v>45110</v>
      </c>
      <c r="B1253">
        <f t="shared" si="32"/>
        <v>2044639</v>
      </c>
      <c r="C1253">
        <v>95</v>
      </c>
      <c r="D1253" s="18">
        <f t="shared" si="33"/>
        <v>83.285714285714292</v>
      </c>
    </row>
    <row r="1254" spans="1:4" x14ac:dyDescent="0.25">
      <c r="A1254" s="2">
        <v>45111</v>
      </c>
      <c r="B1254">
        <f t="shared" si="32"/>
        <v>2044693</v>
      </c>
      <c r="C1254">
        <v>54</v>
      </c>
      <c r="D1254" s="18">
        <f t="shared" si="33"/>
        <v>74.857142857142861</v>
      </c>
    </row>
    <row r="1255" spans="1:4" x14ac:dyDescent="0.25">
      <c r="A1255" s="2">
        <v>45112</v>
      </c>
      <c r="B1255">
        <f t="shared" si="32"/>
        <v>2044803</v>
      </c>
      <c r="C1255">
        <v>110</v>
      </c>
      <c r="D1255" s="18">
        <f t="shared" si="33"/>
        <v>78.142857142857139</v>
      </c>
    </row>
    <row r="1256" spans="1:4" x14ac:dyDescent="0.25">
      <c r="A1256" s="2">
        <v>45113</v>
      </c>
      <c r="B1256">
        <f t="shared" si="32"/>
        <v>2044906</v>
      </c>
      <c r="C1256">
        <v>103</v>
      </c>
      <c r="D1256" s="18">
        <f t="shared" si="33"/>
        <v>78.714285714285708</v>
      </c>
    </row>
    <row r="1257" spans="1:4" x14ac:dyDescent="0.25">
      <c r="A1257" s="2">
        <v>45114</v>
      </c>
      <c r="B1257">
        <f t="shared" si="32"/>
        <v>2045020</v>
      </c>
      <c r="C1257">
        <v>114</v>
      </c>
      <c r="D1257" s="18">
        <f t="shared" si="33"/>
        <v>83.285714285714292</v>
      </c>
    </row>
    <row r="1258" spans="1:4" x14ac:dyDescent="0.25">
      <c r="A1258" s="2">
        <v>45115</v>
      </c>
      <c r="B1258">
        <f t="shared" si="32"/>
        <v>2045081</v>
      </c>
      <c r="C1258">
        <v>61</v>
      </c>
      <c r="D1258" s="18">
        <f t="shared" si="33"/>
        <v>84.285714285714292</v>
      </c>
    </row>
    <row r="1259" spans="1:4" x14ac:dyDescent="0.25">
      <c r="A1259" s="2">
        <v>45116</v>
      </c>
      <c r="B1259">
        <f t="shared" ref="B1259:B1268" si="34">(B1258+C1259)</f>
        <v>2045141</v>
      </c>
      <c r="C1259">
        <v>60</v>
      </c>
      <c r="D1259" s="18">
        <f t="shared" si="33"/>
        <v>85.285714285714292</v>
      </c>
    </row>
    <row r="1260" spans="1:4" x14ac:dyDescent="0.25">
      <c r="A1260" s="2">
        <v>45117</v>
      </c>
      <c r="B1260">
        <f t="shared" si="34"/>
        <v>2045260</v>
      </c>
      <c r="C1260">
        <v>119</v>
      </c>
      <c r="D1260" s="18">
        <f t="shared" si="33"/>
        <v>88.714285714285708</v>
      </c>
    </row>
    <row r="1261" spans="1:4" x14ac:dyDescent="0.25">
      <c r="A1261" s="2">
        <v>45118</v>
      </c>
      <c r="B1261">
        <f t="shared" si="34"/>
        <v>2045350</v>
      </c>
      <c r="C1261">
        <v>90</v>
      </c>
      <c r="D1261" s="18">
        <f t="shared" si="33"/>
        <v>93.857142857142861</v>
      </c>
    </row>
    <row r="1262" spans="1:4" x14ac:dyDescent="0.25">
      <c r="A1262" s="2">
        <v>45119</v>
      </c>
      <c r="B1262">
        <f t="shared" si="34"/>
        <v>2045476</v>
      </c>
      <c r="C1262">
        <v>126</v>
      </c>
      <c r="D1262" s="18">
        <f t="shared" si="33"/>
        <v>96.142857142857139</v>
      </c>
    </row>
    <row r="1263" spans="1:4" x14ac:dyDescent="0.25">
      <c r="A1263" s="2">
        <v>45120</v>
      </c>
      <c r="B1263">
        <f t="shared" si="34"/>
        <v>2045592</v>
      </c>
      <c r="C1263">
        <v>116</v>
      </c>
      <c r="D1263" s="18">
        <f t="shared" si="33"/>
        <v>98</v>
      </c>
    </row>
    <row r="1264" spans="1:4" x14ac:dyDescent="0.25">
      <c r="A1264" s="2">
        <v>45121</v>
      </c>
      <c r="B1264">
        <f t="shared" si="34"/>
        <v>2045696</v>
      </c>
      <c r="C1264">
        <v>104</v>
      </c>
      <c r="D1264" s="18">
        <f t="shared" si="33"/>
        <v>96.571428571428569</v>
      </c>
    </row>
    <row r="1265" spans="1:4" x14ac:dyDescent="0.25">
      <c r="A1265" s="2">
        <v>45122</v>
      </c>
      <c r="B1265">
        <f t="shared" si="34"/>
        <v>2045770</v>
      </c>
      <c r="C1265">
        <v>74</v>
      </c>
      <c r="D1265" s="18">
        <f t="shared" si="33"/>
        <v>98.428571428571431</v>
      </c>
    </row>
    <row r="1266" spans="1:4" x14ac:dyDescent="0.25">
      <c r="A1266" s="2">
        <v>45123</v>
      </c>
      <c r="B1266">
        <f t="shared" si="34"/>
        <v>2045855</v>
      </c>
      <c r="C1266">
        <v>85</v>
      </c>
      <c r="D1266" s="18">
        <f t="shared" si="33"/>
        <v>102</v>
      </c>
    </row>
    <row r="1267" spans="1:4" x14ac:dyDescent="0.25">
      <c r="A1267" s="2">
        <v>45124</v>
      </c>
      <c r="B1267">
        <f t="shared" si="34"/>
        <v>2045967</v>
      </c>
      <c r="C1267">
        <v>112</v>
      </c>
      <c r="D1267" s="18">
        <f t="shared" si="33"/>
        <v>101</v>
      </c>
    </row>
    <row r="1268" spans="1:4" x14ac:dyDescent="0.25">
      <c r="A1268" s="2">
        <v>45125</v>
      </c>
      <c r="B1268">
        <f t="shared" si="34"/>
        <v>2046006</v>
      </c>
      <c r="C1268">
        <v>39</v>
      </c>
      <c r="D1268" s="18">
        <f t="shared" si="33"/>
        <v>93.71428571428570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14"/>
  <sheetViews>
    <sheetView zoomScaleNormal="100" workbookViewId="0">
      <pane ySplit="1" topLeftCell="A1182" activePane="bottomLeft" state="frozen"/>
      <selection activeCell="F21" sqref="F21:G34"/>
      <selection pane="bottomLeft" activeCell="C1214" sqref="C121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49</v>
      </c>
      <c r="C239">
        <v>129</v>
      </c>
    </row>
    <row r="240" spans="1:3" x14ac:dyDescent="0.25">
      <c r="A240" s="2">
        <v>44151</v>
      </c>
      <c r="B240">
        <f t="shared" si="3"/>
        <v>5487</v>
      </c>
      <c r="C240">
        <v>138</v>
      </c>
    </row>
    <row r="241" spans="1:3" x14ac:dyDescent="0.25">
      <c r="A241" s="2">
        <v>44152</v>
      </c>
      <c r="B241">
        <f t="shared" si="3"/>
        <v>5630</v>
      </c>
      <c r="C241">
        <v>143</v>
      </c>
    </row>
    <row r="242" spans="1:3" x14ac:dyDescent="0.25">
      <c r="A242" s="2">
        <v>44153</v>
      </c>
      <c r="B242">
        <f t="shared" si="3"/>
        <v>5810</v>
      </c>
      <c r="C242">
        <v>180</v>
      </c>
    </row>
    <row r="243" spans="1:3" x14ac:dyDescent="0.25">
      <c r="A243" s="2">
        <v>44154</v>
      </c>
      <c r="B243">
        <f t="shared" si="3"/>
        <v>5919</v>
      </c>
      <c r="C243">
        <v>109</v>
      </c>
    </row>
    <row r="244" spans="1:3" x14ac:dyDescent="0.25">
      <c r="A244" s="2">
        <v>44155</v>
      </c>
      <c r="B244">
        <f t="shared" si="3"/>
        <v>6013</v>
      </c>
      <c r="C244">
        <v>94</v>
      </c>
    </row>
    <row r="245" spans="1:3" x14ac:dyDescent="0.25">
      <c r="A245" s="2">
        <v>44156</v>
      </c>
      <c r="B245">
        <f t="shared" si="3"/>
        <v>6099</v>
      </c>
      <c r="C245">
        <v>86</v>
      </c>
    </row>
    <row r="246" spans="1:3" x14ac:dyDescent="0.25">
      <c r="A246" s="2">
        <v>44157</v>
      </c>
      <c r="B246">
        <f t="shared" si="3"/>
        <v>6200</v>
      </c>
      <c r="C246">
        <v>101</v>
      </c>
    </row>
    <row r="247" spans="1:3" x14ac:dyDescent="0.25">
      <c r="A247" s="2">
        <v>44158</v>
      </c>
      <c r="B247">
        <f t="shared" si="3"/>
        <v>6357</v>
      </c>
      <c r="C247">
        <v>157</v>
      </c>
    </row>
    <row r="248" spans="1:3" x14ac:dyDescent="0.25">
      <c r="A248" s="2">
        <v>44159</v>
      </c>
      <c r="B248">
        <f t="shared" si="3"/>
        <v>6517</v>
      </c>
      <c r="C248">
        <v>160</v>
      </c>
    </row>
    <row r="249" spans="1:3" x14ac:dyDescent="0.25">
      <c r="A249" s="2">
        <v>44160</v>
      </c>
      <c r="B249">
        <f t="shared" si="3"/>
        <v>6714</v>
      </c>
      <c r="C249">
        <v>197</v>
      </c>
    </row>
    <row r="250" spans="1:3" x14ac:dyDescent="0.25">
      <c r="A250" s="2">
        <v>44161</v>
      </c>
      <c r="B250">
        <f t="shared" si="3"/>
        <v>6751</v>
      </c>
      <c r="C250">
        <v>37</v>
      </c>
    </row>
    <row r="251" spans="1:3" x14ac:dyDescent="0.25">
      <c r="A251" s="2">
        <v>44162</v>
      </c>
      <c r="B251">
        <f t="shared" si="3"/>
        <v>7001</v>
      </c>
      <c r="C251">
        <v>250</v>
      </c>
    </row>
    <row r="252" spans="1:3" x14ac:dyDescent="0.25">
      <c r="A252" s="2">
        <v>44163</v>
      </c>
      <c r="B252">
        <f t="shared" si="3"/>
        <v>7117</v>
      </c>
      <c r="C252">
        <v>116</v>
      </c>
    </row>
    <row r="253" spans="1:3" x14ac:dyDescent="0.25">
      <c r="A253" s="2">
        <v>44164</v>
      </c>
      <c r="B253">
        <f t="shared" si="3"/>
        <v>7283</v>
      </c>
      <c r="C253">
        <v>166</v>
      </c>
    </row>
    <row r="254" spans="1:3" x14ac:dyDescent="0.25">
      <c r="A254" s="2">
        <v>44165</v>
      </c>
      <c r="B254">
        <f t="shared" si="3"/>
        <v>7520</v>
      </c>
      <c r="C254">
        <v>237</v>
      </c>
    </row>
    <row r="255" spans="1:3" x14ac:dyDescent="0.25">
      <c r="A255" s="2">
        <v>44166</v>
      </c>
      <c r="B255">
        <f t="shared" si="3"/>
        <v>7746</v>
      </c>
      <c r="C255">
        <v>226</v>
      </c>
    </row>
    <row r="256" spans="1:3" x14ac:dyDescent="0.25">
      <c r="A256" s="2">
        <v>44167</v>
      </c>
      <c r="B256">
        <f t="shared" si="3"/>
        <v>7955</v>
      </c>
      <c r="C256">
        <v>209</v>
      </c>
    </row>
    <row r="257" spans="1:3" x14ac:dyDescent="0.25">
      <c r="A257" s="2">
        <v>44168</v>
      </c>
      <c r="B257">
        <f t="shared" si="3"/>
        <v>8238</v>
      </c>
      <c r="C257">
        <v>283</v>
      </c>
    </row>
    <row r="258" spans="1:3" x14ac:dyDescent="0.25">
      <c r="A258" s="2">
        <v>44169</v>
      </c>
      <c r="B258">
        <f t="shared" si="3"/>
        <v>8412</v>
      </c>
      <c r="C258">
        <v>174</v>
      </c>
    </row>
    <row r="259" spans="1:3" x14ac:dyDescent="0.25">
      <c r="A259" s="2">
        <v>44170</v>
      </c>
      <c r="B259">
        <f t="shared" si="3"/>
        <v>8592</v>
      </c>
      <c r="C259">
        <v>180</v>
      </c>
    </row>
    <row r="260" spans="1:3" x14ac:dyDescent="0.25">
      <c r="A260" s="2">
        <v>44171</v>
      </c>
      <c r="B260">
        <f t="shared" ref="B260:B309" si="4">B259+C260</f>
        <v>8766</v>
      </c>
      <c r="C260">
        <v>174</v>
      </c>
    </row>
    <row r="261" spans="1:3" x14ac:dyDescent="0.25">
      <c r="A261" s="2">
        <v>44172</v>
      </c>
      <c r="B261">
        <f t="shared" si="4"/>
        <v>9066</v>
      </c>
      <c r="C261">
        <v>300</v>
      </c>
    </row>
    <row r="262" spans="1:3" x14ac:dyDescent="0.25">
      <c r="A262" s="2">
        <v>44173</v>
      </c>
      <c r="B262">
        <f t="shared" si="4"/>
        <v>9333</v>
      </c>
      <c r="C262">
        <v>267</v>
      </c>
    </row>
    <row r="263" spans="1:3" x14ac:dyDescent="0.25">
      <c r="A263" s="2">
        <v>44174</v>
      </c>
      <c r="B263">
        <f t="shared" si="4"/>
        <v>9615</v>
      </c>
      <c r="C263">
        <v>282</v>
      </c>
    </row>
    <row r="264" spans="1:3" x14ac:dyDescent="0.25">
      <c r="A264" s="2">
        <v>44175</v>
      </c>
      <c r="B264">
        <f t="shared" si="4"/>
        <v>9867</v>
      </c>
      <c r="C264">
        <v>252</v>
      </c>
    </row>
    <row r="265" spans="1:3" x14ac:dyDescent="0.25">
      <c r="A265" s="2">
        <v>44176</v>
      </c>
      <c r="B265">
        <f t="shared" si="4"/>
        <v>10045</v>
      </c>
      <c r="C265">
        <v>178</v>
      </c>
    </row>
    <row r="266" spans="1:3" x14ac:dyDescent="0.25">
      <c r="A266" s="2">
        <v>44177</v>
      </c>
      <c r="B266">
        <f t="shared" si="4"/>
        <v>10192</v>
      </c>
      <c r="C266">
        <v>147</v>
      </c>
    </row>
    <row r="267" spans="1:3" x14ac:dyDescent="0.25">
      <c r="A267" s="2">
        <v>44178</v>
      </c>
      <c r="B267">
        <f t="shared" si="4"/>
        <v>10391</v>
      </c>
      <c r="C267">
        <v>199</v>
      </c>
    </row>
    <row r="268" spans="1:3" x14ac:dyDescent="0.25">
      <c r="A268" s="2">
        <v>44179</v>
      </c>
      <c r="B268">
        <f t="shared" si="4"/>
        <v>10654</v>
      </c>
      <c r="C268">
        <v>263</v>
      </c>
    </row>
    <row r="269" spans="1:3" x14ac:dyDescent="0.25">
      <c r="A269" s="2">
        <v>44180</v>
      </c>
      <c r="B269">
        <f t="shared" si="4"/>
        <v>10850</v>
      </c>
      <c r="C269">
        <v>196</v>
      </c>
    </row>
    <row r="270" spans="1:3" x14ac:dyDescent="0.25">
      <c r="A270" s="2">
        <v>44181</v>
      </c>
      <c r="B270">
        <f t="shared" si="4"/>
        <v>11096</v>
      </c>
      <c r="C270">
        <v>246</v>
      </c>
    </row>
    <row r="271" spans="1:3" x14ac:dyDescent="0.25">
      <c r="A271" s="2">
        <v>44182</v>
      </c>
      <c r="B271">
        <f t="shared" si="4"/>
        <v>11211</v>
      </c>
      <c r="C271">
        <v>115</v>
      </c>
    </row>
    <row r="272" spans="1:3" x14ac:dyDescent="0.25">
      <c r="A272" s="2">
        <v>44183</v>
      </c>
      <c r="B272">
        <f t="shared" si="4"/>
        <v>11504</v>
      </c>
      <c r="C272">
        <v>293</v>
      </c>
    </row>
    <row r="273" spans="1:3" x14ac:dyDescent="0.25">
      <c r="A273" s="2">
        <v>44184</v>
      </c>
      <c r="B273">
        <f t="shared" si="4"/>
        <v>11667</v>
      </c>
      <c r="C273">
        <v>163</v>
      </c>
    </row>
    <row r="274" spans="1:3" x14ac:dyDescent="0.25">
      <c r="A274" s="2">
        <v>44185</v>
      </c>
      <c r="B274">
        <f t="shared" si="4"/>
        <v>11896</v>
      </c>
      <c r="C274">
        <v>229</v>
      </c>
    </row>
    <row r="275" spans="1:3" x14ac:dyDescent="0.25">
      <c r="A275" s="2">
        <v>44186</v>
      </c>
      <c r="B275">
        <f t="shared" si="4"/>
        <v>12170</v>
      </c>
      <c r="C275">
        <v>274</v>
      </c>
    </row>
    <row r="276" spans="1:3" x14ac:dyDescent="0.25">
      <c r="A276" s="2">
        <v>44187</v>
      </c>
      <c r="B276">
        <f t="shared" si="4"/>
        <v>12470</v>
      </c>
      <c r="C276">
        <v>300</v>
      </c>
    </row>
    <row r="277" spans="1:3" x14ac:dyDescent="0.25">
      <c r="A277" s="2">
        <v>44188</v>
      </c>
      <c r="B277">
        <f t="shared" si="4"/>
        <v>12831</v>
      </c>
      <c r="C277">
        <v>361</v>
      </c>
    </row>
    <row r="278" spans="1:3" x14ac:dyDescent="0.25">
      <c r="A278" s="2">
        <v>44189</v>
      </c>
      <c r="B278">
        <f t="shared" si="4"/>
        <v>13106</v>
      </c>
      <c r="C278">
        <v>275</v>
      </c>
    </row>
    <row r="279" spans="1:3" x14ac:dyDescent="0.25">
      <c r="A279" s="2">
        <v>44190</v>
      </c>
      <c r="B279">
        <f t="shared" si="4"/>
        <v>13129</v>
      </c>
      <c r="C279">
        <v>23</v>
      </c>
    </row>
    <row r="280" spans="1:3" x14ac:dyDescent="0.25">
      <c r="A280" s="2">
        <v>44191</v>
      </c>
      <c r="B280">
        <f t="shared" si="4"/>
        <v>13424</v>
      </c>
      <c r="C280">
        <v>295</v>
      </c>
    </row>
    <row r="281" spans="1:3" x14ac:dyDescent="0.25">
      <c r="A281" s="2">
        <v>44192</v>
      </c>
      <c r="B281">
        <f t="shared" si="4"/>
        <v>13746</v>
      </c>
      <c r="C281">
        <v>322</v>
      </c>
    </row>
    <row r="282" spans="1:3" x14ac:dyDescent="0.25">
      <c r="A282" s="2">
        <v>44193</v>
      </c>
      <c r="B282">
        <f t="shared" si="4"/>
        <v>14166</v>
      </c>
      <c r="C282">
        <v>420</v>
      </c>
    </row>
    <row r="283" spans="1:3" x14ac:dyDescent="0.25">
      <c r="A283" s="2">
        <v>44194</v>
      </c>
      <c r="B283">
        <f t="shared" si="4"/>
        <v>14524</v>
      </c>
      <c r="C283">
        <v>358</v>
      </c>
    </row>
    <row r="284" spans="1:3" x14ac:dyDescent="0.25">
      <c r="A284" s="2">
        <v>44195</v>
      </c>
      <c r="B284">
        <f t="shared" si="4"/>
        <v>14979</v>
      </c>
      <c r="C284">
        <v>455</v>
      </c>
    </row>
    <row r="285" spans="1:3" x14ac:dyDescent="0.25">
      <c r="A285" s="2">
        <v>44196</v>
      </c>
      <c r="B285">
        <f t="shared" si="4"/>
        <v>15387</v>
      </c>
      <c r="C285">
        <v>408</v>
      </c>
    </row>
    <row r="286" spans="1:3" x14ac:dyDescent="0.25">
      <c r="A286" s="2">
        <v>44197</v>
      </c>
      <c r="B286">
        <f t="shared" si="4"/>
        <v>15655</v>
      </c>
      <c r="C286">
        <v>268</v>
      </c>
    </row>
    <row r="287" spans="1:3" x14ac:dyDescent="0.25">
      <c r="A287" s="2">
        <v>44198</v>
      </c>
      <c r="B287">
        <f t="shared" si="4"/>
        <v>15983</v>
      </c>
      <c r="C287">
        <v>328</v>
      </c>
    </row>
    <row r="288" spans="1:3" x14ac:dyDescent="0.25">
      <c r="A288" s="2">
        <v>44199</v>
      </c>
      <c r="B288">
        <f t="shared" si="4"/>
        <v>16307</v>
      </c>
      <c r="C288">
        <v>324</v>
      </c>
    </row>
    <row r="289" spans="1:3" x14ac:dyDescent="0.25">
      <c r="A289" s="2">
        <v>44200</v>
      </c>
      <c r="B289">
        <f t="shared" si="4"/>
        <v>16838</v>
      </c>
      <c r="C289">
        <v>531</v>
      </c>
    </row>
    <row r="290" spans="1:3" x14ac:dyDescent="0.25">
      <c r="A290" s="2">
        <v>44201</v>
      </c>
      <c r="B290">
        <f t="shared" si="4"/>
        <v>17290</v>
      </c>
      <c r="C290">
        <v>452</v>
      </c>
    </row>
    <row r="291" spans="1:3" x14ac:dyDescent="0.25">
      <c r="A291" s="2">
        <v>44202</v>
      </c>
      <c r="B291">
        <f t="shared" si="4"/>
        <v>17744</v>
      </c>
      <c r="C291">
        <v>454</v>
      </c>
    </row>
    <row r="292" spans="1:3" x14ac:dyDescent="0.25">
      <c r="A292" s="2">
        <v>44203</v>
      </c>
      <c r="B292">
        <f t="shared" si="4"/>
        <v>18135</v>
      </c>
      <c r="C292">
        <v>391</v>
      </c>
    </row>
    <row r="293" spans="1:3" x14ac:dyDescent="0.25">
      <c r="A293" s="2">
        <v>44204</v>
      </c>
      <c r="B293">
        <f t="shared" si="4"/>
        <v>18540</v>
      </c>
      <c r="C293">
        <v>405</v>
      </c>
    </row>
    <row r="294" spans="1:3" x14ac:dyDescent="0.25">
      <c r="A294" s="2">
        <v>44205</v>
      </c>
      <c r="B294">
        <f t="shared" si="4"/>
        <v>18810</v>
      </c>
      <c r="C294">
        <v>270</v>
      </c>
    </row>
    <row r="295" spans="1:3" x14ac:dyDescent="0.25">
      <c r="A295" s="2">
        <v>44206</v>
      </c>
      <c r="B295">
        <f t="shared" si="4"/>
        <v>19047</v>
      </c>
      <c r="C295">
        <v>237</v>
      </c>
    </row>
    <row r="296" spans="1:3" x14ac:dyDescent="0.25">
      <c r="A296" s="2">
        <v>44207</v>
      </c>
      <c r="B296">
        <f t="shared" si="4"/>
        <v>19460</v>
      </c>
      <c r="C296">
        <v>413</v>
      </c>
    </row>
    <row r="297" spans="1:3" x14ac:dyDescent="0.25">
      <c r="A297" s="2">
        <v>44208</v>
      </c>
      <c r="B297">
        <f t="shared" si="4"/>
        <v>19812</v>
      </c>
      <c r="C297">
        <v>352</v>
      </c>
    </row>
    <row r="298" spans="1:3" x14ac:dyDescent="0.25">
      <c r="A298" s="2">
        <v>44209</v>
      </c>
      <c r="B298">
        <f t="shared" si="4"/>
        <v>20184</v>
      </c>
      <c r="C298">
        <v>372</v>
      </c>
    </row>
    <row r="299" spans="1:3" x14ac:dyDescent="0.25">
      <c r="A299" s="2">
        <v>44210</v>
      </c>
      <c r="B299">
        <f t="shared" si="4"/>
        <v>20531</v>
      </c>
      <c r="C299">
        <v>347</v>
      </c>
    </row>
    <row r="300" spans="1:3" x14ac:dyDescent="0.25">
      <c r="A300" s="2">
        <v>44211</v>
      </c>
      <c r="B300">
        <f t="shared" si="4"/>
        <v>20841</v>
      </c>
      <c r="C300">
        <v>310</v>
      </c>
    </row>
    <row r="301" spans="1:3" x14ac:dyDescent="0.25">
      <c r="A301" s="2">
        <v>44212</v>
      </c>
      <c r="B301">
        <f t="shared" si="4"/>
        <v>21050</v>
      </c>
      <c r="C301">
        <v>209</v>
      </c>
    </row>
    <row r="302" spans="1:3" x14ac:dyDescent="0.25">
      <c r="A302" s="2">
        <v>44213</v>
      </c>
      <c r="B302">
        <f t="shared" si="4"/>
        <v>21294</v>
      </c>
      <c r="C302">
        <v>244</v>
      </c>
    </row>
    <row r="303" spans="1:3" x14ac:dyDescent="0.25">
      <c r="A303" s="2">
        <v>44214</v>
      </c>
      <c r="B303">
        <f t="shared" si="4"/>
        <v>21681</v>
      </c>
      <c r="C303">
        <v>387</v>
      </c>
    </row>
    <row r="304" spans="1:3" x14ac:dyDescent="0.25">
      <c r="A304" s="2">
        <v>44215</v>
      </c>
      <c r="B304">
        <f t="shared" si="4"/>
        <v>22033</v>
      </c>
      <c r="C304">
        <v>352</v>
      </c>
    </row>
    <row r="305" spans="1:3" x14ac:dyDescent="0.25">
      <c r="A305" s="2">
        <v>44216</v>
      </c>
      <c r="B305">
        <f t="shared" si="4"/>
        <v>22346</v>
      </c>
      <c r="C305">
        <v>313</v>
      </c>
    </row>
    <row r="306" spans="1:3" x14ac:dyDescent="0.25">
      <c r="A306" s="2">
        <v>44217</v>
      </c>
      <c r="B306">
        <f t="shared" si="4"/>
        <v>22660</v>
      </c>
      <c r="C306">
        <v>314</v>
      </c>
    </row>
    <row r="307" spans="1:3" x14ac:dyDescent="0.25">
      <c r="A307" s="2">
        <v>44218</v>
      </c>
      <c r="B307">
        <f t="shared" si="4"/>
        <v>22977</v>
      </c>
      <c r="C307">
        <v>317</v>
      </c>
    </row>
    <row r="308" spans="1:3" x14ac:dyDescent="0.25">
      <c r="A308" s="2">
        <v>44219</v>
      </c>
      <c r="B308">
        <f t="shared" si="4"/>
        <v>23190</v>
      </c>
      <c r="C308">
        <v>213</v>
      </c>
    </row>
    <row r="309" spans="1:3" x14ac:dyDescent="0.25">
      <c r="A309" s="2">
        <v>44220</v>
      </c>
      <c r="B309">
        <f t="shared" si="4"/>
        <v>23376</v>
      </c>
      <c r="C309">
        <v>186</v>
      </c>
    </row>
    <row r="310" spans="1:3" x14ac:dyDescent="0.25">
      <c r="A310" s="2">
        <v>44221</v>
      </c>
      <c r="B310">
        <f>B309+C310</f>
        <v>23702</v>
      </c>
      <c r="C310">
        <v>326</v>
      </c>
    </row>
    <row r="311" spans="1:3" x14ac:dyDescent="0.25">
      <c r="A311" s="2">
        <v>44222</v>
      </c>
      <c r="B311">
        <f>B310+C311</f>
        <v>23933</v>
      </c>
      <c r="C311">
        <v>231</v>
      </c>
    </row>
    <row r="312" spans="1:3" x14ac:dyDescent="0.25">
      <c r="A312" s="2">
        <v>44223</v>
      </c>
      <c r="B312">
        <f t="shared" ref="B312:B375" si="5">B311+C312</f>
        <v>24181</v>
      </c>
      <c r="C312">
        <v>248</v>
      </c>
    </row>
    <row r="313" spans="1:3" x14ac:dyDescent="0.25">
      <c r="A313" s="2">
        <v>44224</v>
      </c>
      <c r="B313">
        <f t="shared" si="5"/>
        <v>24405</v>
      </c>
      <c r="C313">
        <v>224</v>
      </c>
    </row>
    <row r="314" spans="1:3" x14ac:dyDescent="0.25">
      <c r="A314" s="2">
        <v>44225</v>
      </c>
      <c r="B314">
        <f t="shared" si="5"/>
        <v>24616</v>
      </c>
      <c r="C314">
        <v>211</v>
      </c>
    </row>
    <row r="315" spans="1:3" x14ac:dyDescent="0.25">
      <c r="A315" s="2">
        <v>44226</v>
      </c>
      <c r="B315">
        <f t="shared" si="5"/>
        <v>24769</v>
      </c>
      <c r="C315">
        <v>153</v>
      </c>
    </row>
    <row r="316" spans="1:3" x14ac:dyDescent="0.25">
      <c r="A316" s="2">
        <v>44227</v>
      </c>
      <c r="B316">
        <f t="shared" si="5"/>
        <v>24909</v>
      </c>
      <c r="C316">
        <v>140</v>
      </c>
    </row>
    <row r="317" spans="1:3" x14ac:dyDescent="0.25">
      <c r="A317" s="2">
        <v>44228</v>
      </c>
      <c r="B317">
        <f t="shared" si="5"/>
        <v>25117</v>
      </c>
      <c r="C317">
        <v>208</v>
      </c>
    </row>
    <row r="318" spans="1:3" x14ac:dyDescent="0.25">
      <c r="A318" s="2">
        <v>44229</v>
      </c>
      <c r="B318">
        <f t="shared" si="5"/>
        <v>25361</v>
      </c>
      <c r="C318">
        <v>244</v>
      </c>
    </row>
    <row r="319" spans="1:3" x14ac:dyDescent="0.25">
      <c r="A319" s="2">
        <v>44230</v>
      </c>
      <c r="B319">
        <f t="shared" si="5"/>
        <v>25615</v>
      </c>
      <c r="C319">
        <v>254</v>
      </c>
    </row>
    <row r="320" spans="1:3" x14ac:dyDescent="0.25">
      <c r="A320" s="2">
        <v>44231</v>
      </c>
      <c r="B320">
        <f t="shared" si="5"/>
        <v>25836</v>
      </c>
      <c r="C320">
        <v>221</v>
      </c>
    </row>
    <row r="321" spans="1:3" x14ac:dyDescent="0.25">
      <c r="A321" s="2">
        <v>44232</v>
      </c>
      <c r="B321">
        <f t="shared" si="5"/>
        <v>26024</v>
      </c>
      <c r="C321">
        <v>188</v>
      </c>
    </row>
    <row r="322" spans="1:3" x14ac:dyDescent="0.25">
      <c r="A322" s="2">
        <v>44233</v>
      </c>
      <c r="B322">
        <f t="shared" si="5"/>
        <v>26185</v>
      </c>
      <c r="C322">
        <v>161</v>
      </c>
    </row>
    <row r="323" spans="1:3" x14ac:dyDescent="0.25">
      <c r="A323" s="2">
        <v>44234</v>
      </c>
      <c r="B323">
        <f t="shared" si="5"/>
        <v>26306</v>
      </c>
      <c r="C323">
        <v>121</v>
      </c>
    </row>
    <row r="324" spans="1:3" x14ac:dyDescent="0.25">
      <c r="A324" s="2">
        <v>44235</v>
      </c>
      <c r="B324">
        <f t="shared" si="5"/>
        <v>26497</v>
      </c>
      <c r="C324">
        <v>191</v>
      </c>
    </row>
    <row r="325" spans="1:3" x14ac:dyDescent="0.25">
      <c r="A325" s="2">
        <v>44236</v>
      </c>
      <c r="B325">
        <f t="shared" si="5"/>
        <v>26695</v>
      </c>
      <c r="C325">
        <v>198</v>
      </c>
    </row>
    <row r="326" spans="1:3" x14ac:dyDescent="0.25">
      <c r="A326" s="2">
        <v>44237</v>
      </c>
      <c r="B326">
        <f t="shared" si="5"/>
        <v>26883</v>
      </c>
      <c r="C326">
        <v>188</v>
      </c>
    </row>
    <row r="327" spans="1:3" x14ac:dyDescent="0.25">
      <c r="A327" s="2">
        <v>44238</v>
      </c>
      <c r="B327">
        <f t="shared" si="5"/>
        <v>27034</v>
      </c>
      <c r="C327">
        <v>151</v>
      </c>
    </row>
    <row r="328" spans="1:3" x14ac:dyDescent="0.25">
      <c r="A328" s="2">
        <v>44239</v>
      </c>
      <c r="B328">
        <f t="shared" si="5"/>
        <v>27169</v>
      </c>
      <c r="C328">
        <v>135</v>
      </c>
    </row>
    <row r="329" spans="1:3" x14ac:dyDescent="0.25">
      <c r="A329" s="2">
        <v>44240</v>
      </c>
      <c r="B329">
        <f t="shared" si="5"/>
        <v>27301</v>
      </c>
      <c r="C329">
        <v>132</v>
      </c>
    </row>
    <row r="330" spans="1:3" x14ac:dyDescent="0.25">
      <c r="A330" s="2">
        <v>44241</v>
      </c>
      <c r="B330">
        <f t="shared" si="5"/>
        <v>27412</v>
      </c>
      <c r="C330">
        <v>111</v>
      </c>
    </row>
    <row r="331" spans="1:3" x14ac:dyDescent="0.25">
      <c r="A331" s="2">
        <v>44242</v>
      </c>
      <c r="B331">
        <f t="shared" si="5"/>
        <v>27590</v>
      </c>
      <c r="C331">
        <v>178</v>
      </c>
    </row>
    <row r="332" spans="1:3" x14ac:dyDescent="0.25">
      <c r="A332" s="2">
        <v>44243</v>
      </c>
      <c r="B332">
        <f t="shared" si="5"/>
        <v>27773</v>
      </c>
      <c r="C332">
        <v>183</v>
      </c>
    </row>
    <row r="333" spans="1:3" x14ac:dyDescent="0.25">
      <c r="A333" s="2">
        <v>44244</v>
      </c>
      <c r="B333">
        <f t="shared" si="5"/>
        <v>27943</v>
      </c>
      <c r="C333">
        <v>170</v>
      </c>
    </row>
    <row r="334" spans="1:3" x14ac:dyDescent="0.25">
      <c r="A334" s="2">
        <v>44245</v>
      </c>
      <c r="B334">
        <f t="shared" si="5"/>
        <v>28113</v>
      </c>
      <c r="C334">
        <v>170</v>
      </c>
    </row>
    <row r="335" spans="1:3" x14ac:dyDescent="0.25">
      <c r="A335" s="2">
        <v>44246</v>
      </c>
      <c r="B335">
        <f t="shared" si="5"/>
        <v>28264</v>
      </c>
      <c r="C335">
        <v>151</v>
      </c>
    </row>
    <row r="336" spans="1:3" x14ac:dyDescent="0.25">
      <c r="A336" s="2">
        <v>44247</v>
      </c>
      <c r="B336">
        <f t="shared" si="5"/>
        <v>28364</v>
      </c>
      <c r="C336">
        <v>100</v>
      </c>
    </row>
    <row r="337" spans="1:3" x14ac:dyDescent="0.25">
      <c r="A337" s="2">
        <v>44248</v>
      </c>
      <c r="B337">
        <f t="shared" si="5"/>
        <v>28486</v>
      </c>
      <c r="C337">
        <v>122</v>
      </c>
    </row>
    <row r="338" spans="1:3" x14ac:dyDescent="0.25">
      <c r="A338" s="2">
        <v>44249</v>
      </c>
      <c r="B338">
        <f t="shared" si="5"/>
        <v>28640</v>
      </c>
      <c r="C338">
        <v>154</v>
      </c>
    </row>
    <row r="339" spans="1:3" x14ac:dyDescent="0.25">
      <c r="A339" s="2">
        <v>44250</v>
      </c>
      <c r="B339">
        <f t="shared" si="5"/>
        <v>28839</v>
      </c>
      <c r="C339">
        <v>199</v>
      </c>
    </row>
    <row r="340" spans="1:3" x14ac:dyDescent="0.25">
      <c r="A340" s="2">
        <v>44251</v>
      </c>
      <c r="B340">
        <f t="shared" si="5"/>
        <v>29018</v>
      </c>
      <c r="C340">
        <v>179</v>
      </c>
    </row>
    <row r="341" spans="1:3" x14ac:dyDescent="0.25">
      <c r="A341" s="2">
        <v>44252</v>
      </c>
      <c r="B341">
        <f t="shared" si="5"/>
        <v>29193</v>
      </c>
      <c r="C341">
        <v>175</v>
      </c>
    </row>
    <row r="342" spans="1:3" x14ac:dyDescent="0.25">
      <c r="A342" s="2">
        <v>44253</v>
      </c>
      <c r="B342">
        <f t="shared" si="5"/>
        <v>29357</v>
      </c>
      <c r="C342">
        <v>164</v>
      </c>
    </row>
    <row r="343" spans="1:3" x14ac:dyDescent="0.25">
      <c r="A343" s="2">
        <v>44254</v>
      </c>
      <c r="B343">
        <f t="shared" si="5"/>
        <v>29497</v>
      </c>
      <c r="C343">
        <v>140</v>
      </c>
    </row>
    <row r="344" spans="1:3" x14ac:dyDescent="0.25">
      <c r="A344" s="2">
        <v>44255</v>
      </c>
      <c r="B344">
        <f t="shared" si="5"/>
        <v>29629</v>
      </c>
      <c r="C344">
        <v>132</v>
      </c>
    </row>
    <row r="345" spans="1:3" x14ac:dyDescent="0.25">
      <c r="A345" s="2">
        <v>44256</v>
      </c>
      <c r="B345">
        <f t="shared" si="5"/>
        <v>29803</v>
      </c>
      <c r="C345">
        <v>174</v>
      </c>
    </row>
    <row r="346" spans="1:3" x14ac:dyDescent="0.25">
      <c r="A346" s="2">
        <v>44257</v>
      </c>
      <c r="B346">
        <f t="shared" si="5"/>
        <v>29967</v>
      </c>
      <c r="C346">
        <v>164</v>
      </c>
    </row>
    <row r="347" spans="1:3" x14ac:dyDescent="0.25">
      <c r="A347" s="2">
        <v>44258</v>
      </c>
      <c r="B347">
        <f t="shared" si="5"/>
        <v>30162</v>
      </c>
      <c r="C347">
        <v>195</v>
      </c>
    </row>
    <row r="348" spans="1:3" x14ac:dyDescent="0.25">
      <c r="A348" s="2">
        <v>44259</v>
      </c>
      <c r="B348">
        <f t="shared" si="5"/>
        <v>30335</v>
      </c>
      <c r="C348">
        <v>173</v>
      </c>
    </row>
    <row r="349" spans="1:3" x14ac:dyDescent="0.25">
      <c r="A349" s="2">
        <v>44260</v>
      </c>
      <c r="B349">
        <f t="shared" si="5"/>
        <v>30501</v>
      </c>
      <c r="C349">
        <v>166</v>
      </c>
    </row>
    <row r="350" spans="1:3" x14ac:dyDescent="0.25">
      <c r="A350" s="2">
        <v>44261</v>
      </c>
      <c r="B350">
        <f t="shared" si="5"/>
        <v>30631</v>
      </c>
      <c r="C350">
        <v>130</v>
      </c>
    </row>
    <row r="351" spans="1:3" x14ac:dyDescent="0.25">
      <c r="A351" s="2">
        <v>44262</v>
      </c>
      <c r="B351">
        <f t="shared" si="5"/>
        <v>30760</v>
      </c>
      <c r="C351">
        <v>129</v>
      </c>
    </row>
    <row r="352" spans="1:3" x14ac:dyDescent="0.25">
      <c r="A352" s="2">
        <v>44263</v>
      </c>
      <c r="B352">
        <f t="shared" si="5"/>
        <v>30967</v>
      </c>
      <c r="C352">
        <v>207</v>
      </c>
    </row>
    <row r="353" spans="1:3" x14ac:dyDescent="0.25">
      <c r="A353" s="2">
        <v>44264</v>
      </c>
      <c r="B353">
        <f t="shared" si="5"/>
        <v>31180</v>
      </c>
      <c r="C353">
        <v>213</v>
      </c>
    </row>
    <row r="354" spans="1:3" x14ac:dyDescent="0.25">
      <c r="A354" s="2">
        <v>44265</v>
      </c>
      <c r="B354">
        <f t="shared" si="5"/>
        <v>31387</v>
      </c>
      <c r="C354">
        <v>207</v>
      </c>
    </row>
    <row r="355" spans="1:3" x14ac:dyDescent="0.25">
      <c r="A355" s="2">
        <v>44266</v>
      </c>
      <c r="B355">
        <f t="shared" si="5"/>
        <v>31569</v>
      </c>
      <c r="C355">
        <v>182</v>
      </c>
    </row>
    <row r="356" spans="1:3" x14ac:dyDescent="0.25">
      <c r="A356" s="2">
        <v>44267</v>
      </c>
      <c r="B356">
        <f t="shared" si="5"/>
        <v>31773</v>
      </c>
      <c r="C356">
        <v>204</v>
      </c>
    </row>
    <row r="357" spans="1:3" x14ac:dyDescent="0.25">
      <c r="A357" s="2">
        <v>44268</v>
      </c>
      <c r="B357">
        <f t="shared" si="5"/>
        <v>31927</v>
      </c>
      <c r="C357">
        <v>154</v>
      </c>
    </row>
    <row r="358" spans="1:3" x14ac:dyDescent="0.25">
      <c r="A358" s="2">
        <v>44269</v>
      </c>
      <c r="B358">
        <f t="shared" si="5"/>
        <v>32047</v>
      </c>
      <c r="C358">
        <v>120</v>
      </c>
    </row>
    <row r="359" spans="1:3" x14ac:dyDescent="0.25">
      <c r="A359" s="2">
        <v>44270</v>
      </c>
      <c r="B359">
        <f t="shared" si="5"/>
        <v>32267</v>
      </c>
      <c r="C359">
        <v>220</v>
      </c>
    </row>
    <row r="360" spans="1:3" x14ac:dyDescent="0.25">
      <c r="A360" s="2">
        <v>44271</v>
      </c>
      <c r="B360">
        <f t="shared" si="5"/>
        <v>32471</v>
      </c>
      <c r="C360">
        <v>204</v>
      </c>
    </row>
    <row r="361" spans="1:3" x14ac:dyDescent="0.25">
      <c r="A361" s="2">
        <v>44272</v>
      </c>
      <c r="B361">
        <f t="shared" si="5"/>
        <v>32680</v>
      </c>
      <c r="C361">
        <v>209</v>
      </c>
    </row>
    <row r="362" spans="1:3" x14ac:dyDescent="0.25">
      <c r="A362" s="2">
        <v>44273</v>
      </c>
      <c r="B362">
        <f t="shared" si="5"/>
        <v>32884</v>
      </c>
      <c r="C362">
        <v>204</v>
      </c>
    </row>
    <row r="363" spans="1:3" x14ac:dyDescent="0.25">
      <c r="A363" s="2">
        <v>44274</v>
      </c>
      <c r="B363">
        <f t="shared" si="5"/>
        <v>33087</v>
      </c>
      <c r="C363">
        <v>203</v>
      </c>
    </row>
    <row r="364" spans="1:3" x14ac:dyDescent="0.25">
      <c r="A364" s="2">
        <v>44275</v>
      </c>
      <c r="B364">
        <f t="shared" si="5"/>
        <v>33252</v>
      </c>
      <c r="C364">
        <v>165</v>
      </c>
    </row>
    <row r="365" spans="1:3" x14ac:dyDescent="0.25">
      <c r="A365" s="2">
        <v>44276</v>
      </c>
      <c r="B365">
        <f t="shared" si="5"/>
        <v>33423</v>
      </c>
      <c r="C365">
        <v>171</v>
      </c>
    </row>
    <row r="366" spans="1:3" x14ac:dyDescent="0.25">
      <c r="A366" s="2">
        <v>44277</v>
      </c>
      <c r="B366">
        <f t="shared" si="5"/>
        <v>33701</v>
      </c>
      <c r="C366">
        <v>278</v>
      </c>
    </row>
    <row r="367" spans="1:3" x14ac:dyDescent="0.25">
      <c r="A367" s="2">
        <v>44278</v>
      </c>
      <c r="B367">
        <f t="shared" si="5"/>
        <v>33949</v>
      </c>
      <c r="C367">
        <v>248</v>
      </c>
    </row>
    <row r="368" spans="1:3" x14ac:dyDescent="0.25">
      <c r="A368" s="2">
        <v>44279</v>
      </c>
      <c r="B368">
        <f t="shared" si="5"/>
        <v>34193</v>
      </c>
      <c r="C368">
        <v>244</v>
      </c>
    </row>
    <row r="369" spans="1:3" x14ac:dyDescent="0.25">
      <c r="A369" s="2">
        <v>44280</v>
      </c>
      <c r="B369">
        <f t="shared" si="5"/>
        <v>34415</v>
      </c>
      <c r="C369">
        <v>222</v>
      </c>
    </row>
    <row r="370" spans="1:3" x14ac:dyDescent="0.25">
      <c r="A370" s="2">
        <v>44281</v>
      </c>
      <c r="B370">
        <f t="shared" si="5"/>
        <v>34640</v>
      </c>
      <c r="C370">
        <v>225</v>
      </c>
    </row>
    <row r="371" spans="1:3" x14ac:dyDescent="0.25">
      <c r="A371" s="2">
        <v>44282</v>
      </c>
      <c r="B371">
        <f t="shared" si="5"/>
        <v>34792</v>
      </c>
      <c r="C371">
        <v>152</v>
      </c>
    </row>
    <row r="372" spans="1:3" x14ac:dyDescent="0.25">
      <c r="A372" s="2">
        <v>44283</v>
      </c>
      <c r="B372">
        <f t="shared" si="5"/>
        <v>34963</v>
      </c>
      <c r="C372">
        <v>171</v>
      </c>
    </row>
    <row r="373" spans="1:3" x14ac:dyDescent="0.25">
      <c r="A373" s="2">
        <v>44284</v>
      </c>
      <c r="B373">
        <f t="shared" si="5"/>
        <v>35244</v>
      </c>
      <c r="C373">
        <v>281</v>
      </c>
    </row>
    <row r="374" spans="1:3" x14ac:dyDescent="0.25">
      <c r="A374" s="2">
        <v>44285</v>
      </c>
      <c r="B374">
        <f t="shared" si="5"/>
        <v>35470</v>
      </c>
      <c r="C374">
        <v>226</v>
      </c>
    </row>
    <row r="375" spans="1:3" x14ac:dyDescent="0.25">
      <c r="A375" s="2">
        <v>44286</v>
      </c>
      <c r="B375">
        <f t="shared" si="5"/>
        <v>35735</v>
      </c>
      <c r="C375">
        <v>265</v>
      </c>
    </row>
    <row r="376" spans="1:3" x14ac:dyDescent="0.25">
      <c r="A376" s="2">
        <v>44287</v>
      </c>
      <c r="B376">
        <f t="shared" ref="B376:B439" si="6">B375+C376</f>
        <v>35947</v>
      </c>
      <c r="C376">
        <v>212</v>
      </c>
    </row>
    <row r="377" spans="1:3" x14ac:dyDescent="0.25">
      <c r="A377" s="2">
        <v>44288</v>
      </c>
      <c r="B377">
        <f t="shared" si="6"/>
        <v>36129</v>
      </c>
      <c r="C377">
        <v>182</v>
      </c>
    </row>
    <row r="378" spans="1:3" x14ac:dyDescent="0.25">
      <c r="A378" s="2">
        <v>44289</v>
      </c>
      <c r="B378">
        <f t="shared" si="6"/>
        <v>36293</v>
      </c>
      <c r="C378">
        <v>164</v>
      </c>
    </row>
    <row r="379" spans="1:3" x14ac:dyDescent="0.25">
      <c r="A379" s="2">
        <v>44290</v>
      </c>
      <c r="B379">
        <f t="shared" si="6"/>
        <v>36359</v>
      </c>
      <c r="C379">
        <v>66</v>
      </c>
    </row>
    <row r="380" spans="1:3" x14ac:dyDescent="0.25">
      <c r="A380" s="2">
        <v>44291</v>
      </c>
      <c r="B380">
        <f t="shared" si="6"/>
        <v>36602</v>
      </c>
      <c r="C380">
        <v>243</v>
      </c>
    </row>
    <row r="381" spans="1:3" x14ac:dyDescent="0.25">
      <c r="A381" s="2">
        <v>44292</v>
      </c>
      <c r="B381">
        <f t="shared" si="6"/>
        <v>36872</v>
      </c>
      <c r="C381">
        <v>270</v>
      </c>
    </row>
    <row r="382" spans="1:3" x14ac:dyDescent="0.25">
      <c r="A382" s="2">
        <v>44293</v>
      </c>
      <c r="B382">
        <f t="shared" si="6"/>
        <v>37094</v>
      </c>
      <c r="C382">
        <v>222</v>
      </c>
    </row>
    <row r="383" spans="1:3" x14ac:dyDescent="0.25">
      <c r="A383" s="2">
        <v>44294</v>
      </c>
      <c r="B383">
        <f t="shared" si="6"/>
        <v>37353</v>
      </c>
      <c r="C383">
        <v>259</v>
      </c>
    </row>
    <row r="384" spans="1:3" x14ac:dyDescent="0.25">
      <c r="A384" s="2">
        <v>44295</v>
      </c>
      <c r="B384">
        <f t="shared" si="6"/>
        <v>37569</v>
      </c>
      <c r="C384">
        <v>216</v>
      </c>
    </row>
    <row r="385" spans="1:3" x14ac:dyDescent="0.25">
      <c r="A385" s="2">
        <v>44296</v>
      </c>
      <c r="B385">
        <f t="shared" si="6"/>
        <v>37718</v>
      </c>
      <c r="C385">
        <v>149</v>
      </c>
    </row>
    <row r="386" spans="1:3" x14ac:dyDescent="0.25">
      <c r="A386" s="2">
        <v>44297</v>
      </c>
      <c r="B386">
        <f t="shared" si="6"/>
        <v>37876</v>
      </c>
      <c r="C386">
        <v>158</v>
      </c>
    </row>
    <row r="387" spans="1:3" x14ac:dyDescent="0.25">
      <c r="A387" s="2">
        <v>44298</v>
      </c>
      <c r="B387">
        <f t="shared" si="6"/>
        <v>38129</v>
      </c>
      <c r="C387">
        <v>253</v>
      </c>
    </row>
    <row r="388" spans="1:3" x14ac:dyDescent="0.25">
      <c r="A388" s="2">
        <v>44299</v>
      </c>
      <c r="B388">
        <f t="shared" si="6"/>
        <v>38368</v>
      </c>
      <c r="C388">
        <v>239</v>
      </c>
    </row>
    <row r="389" spans="1:3" x14ac:dyDescent="0.25">
      <c r="A389" s="2">
        <v>44300</v>
      </c>
      <c r="B389">
        <f t="shared" si="6"/>
        <v>38587</v>
      </c>
      <c r="C389">
        <v>219</v>
      </c>
    </row>
    <row r="390" spans="1:3" x14ac:dyDescent="0.25">
      <c r="A390" s="2">
        <v>44301</v>
      </c>
      <c r="B390">
        <f t="shared" si="6"/>
        <v>38783</v>
      </c>
      <c r="C390">
        <v>196</v>
      </c>
    </row>
    <row r="391" spans="1:3" x14ac:dyDescent="0.25">
      <c r="A391" s="2">
        <v>44302</v>
      </c>
      <c r="B391">
        <f t="shared" si="6"/>
        <v>38963</v>
      </c>
      <c r="C391">
        <v>180</v>
      </c>
    </row>
    <row r="392" spans="1:3" x14ac:dyDescent="0.25">
      <c r="A392" s="2">
        <v>44303</v>
      </c>
      <c r="B392">
        <f t="shared" si="6"/>
        <v>39084</v>
      </c>
      <c r="C392">
        <v>121</v>
      </c>
    </row>
    <row r="393" spans="1:3" x14ac:dyDescent="0.25">
      <c r="A393" s="2">
        <v>44304</v>
      </c>
      <c r="B393">
        <f t="shared" si="6"/>
        <v>39219</v>
      </c>
      <c r="C393">
        <v>135</v>
      </c>
    </row>
    <row r="394" spans="1:3" x14ac:dyDescent="0.25">
      <c r="A394" s="2">
        <v>44305</v>
      </c>
      <c r="B394">
        <f t="shared" si="6"/>
        <v>39404</v>
      </c>
      <c r="C394">
        <v>185</v>
      </c>
    </row>
    <row r="395" spans="1:3" x14ac:dyDescent="0.25">
      <c r="A395" s="2">
        <v>44306</v>
      </c>
      <c r="B395">
        <f t="shared" si="6"/>
        <v>39575</v>
      </c>
      <c r="C395">
        <v>171</v>
      </c>
    </row>
    <row r="396" spans="1:3" x14ac:dyDescent="0.25">
      <c r="A396" s="2">
        <v>44307</v>
      </c>
      <c r="B396">
        <f t="shared" si="6"/>
        <v>39766</v>
      </c>
      <c r="C396">
        <v>191</v>
      </c>
    </row>
    <row r="397" spans="1:3" x14ac:dyDescent="0.25">
      <c r="A397" s="2">
        <v>44308</v>
      </c>
      <c r="B397">
        <f t="shared" si="6"/>
        <v>39919</v>
      </c>
      <c r="C397">
        <v>153</v>
      </c>
    </row>
    <row r="398" spans="1:3" x14ac:dyDescent="0.25">
      <c r="A398" s="2">
        <v>44309</v>
      </c>
      <c r="B398">
        <f t="shared" si="6"/>
        <v>40083</v>
      </c>
      <c r="C398">
        <v>164</v>
      </c>
    </row>
    <row r="399" spans="1:3" x14ac:dyDescent="0.25">
      <c r="A399" s="2">
        <v>44310</v>
      </c>
      <c r="B399">
        <f t="shared" si="6"/>
        <v>40201</v>
      </c>
      <c r="C399">
        <v>118</v>
      </c>
    </row>
    <row r="400" spans="1:3" x14ac:dyDescent="0.25">
      <c r="A400" s="2">
        <v>44311</v>
      </c>
      <c r="B400">
        <f t="shared" si="6"/>
        <v>40289</v>
      </c>
      <c r="C400">
        <v>88</v>
      </c>
    </row>
    <row r="401" spans="1:3" x14ac:dyDescent="0.25">
      <c r="A401" s="2">
        <v>44312</v>
      </c>
      <c r="B401">
        <f t="shared" si="6"/>
        <v>40435</v>
      </c>
      <c r="C401">
        <v>146</v>
      </c>
    </row>
    <row r="402" spans="1:3" x14ac:dyDescent="0.25">
      <c r="A402" s="2">
        <v>44313</v>
      </c>
      <c r="B402">
        <f t="shared" si="6"/>
        <v>40585</v>
      </c>
      <c r="C402">
        <v>150</v>
      </c>
    </row>
    <row r="403" spans="1:3" x14ac:dyDescent="0.25">
      <c r="A403" s="2">
        <v>44314</v>
      </c>
      <c r="B403">
        <f t="shared" si="6"/>
        <v>40742</v>
      </c>
      <c r="C403">
        <v>157</v>
      </c>
    </row>
    <row r="404" spans="1:3" x14ac:dyDescent="0.25">
      <c r="A404" s="2">
        <v>44315</v>
      </c>
      <c r="B404">
        <f t="shared" si="6"/>
        <v>40902</v>
      </c>
      <c r="C404">
        <v>160</v>
      </c>
    </row>
    <row r="405" spans="1:3" x14ac:dyDescent="0.25">
      <c r="A405" s="2">
        <v>44316</v>
      </c>
      <c r="B405">
        <f t="shared" si="6"/>
        <v>41025</v>
      </c>
      <c r="C405">
        <v>123</v>
      </c>
    </row>
    <row r="406" spans="1:3" x14ac:dyDescent="0.25">
      <c r="A406" s="2">
        <v>44317</v>
      </c>
      <c r="B406">
        <f t="shared" si="6"/>
        <v>41125</v>
      </c>
      <c r="C406">
        <v>100</v>
      </c>
    </row>
    <row r="407" spans="1:3" x14ac:dyDescent="0.25">
      <c r="A407" s="2">
        <v>44318</v>
      </c>
      <c r="B407">
        <f t="shared" si="6"/>
        <v>41215</v>
      </c>
      <c r="C407">
        <v>90</v>
      </c>
    </row>
    <row r="408" spans="1:3" x14ac:dyDescent="0.25">
      <c r="A408" s="2">
        <v>44319</v>
      </c>
      <c r="B408">
        <f t="shared" si="6"/>
        <v>41334</v>
      </c>
      <c r="C408">
        <v>119</v>
      </c>
    </row>
    <row r="409" spans="1:3" x14ac:dyDescent="0.25">
      <c r="A409" s="2">
        <v>44320</v>
      </c>
      <c r="B409">
        <f t="shared" si="6"/>
        <v>41447</v>
      </c>
      <c r="C409">
        <v>113</v>
      </c>
    </row>
    <row r="410" spans="1:3" x14ac:dyDescent="0.25">
      <c r="A410" s="2">
        <v>44321</v>
      </c>
      <c r="B410">
        <f t="shared" si="6"/>
        <v>41561</v>
      </c>
      <c r="C410">
        <v>114</v>
      </c>
    </row>
    <row r="411" spans="1:3" x14ac:dyDescent="0.25">
      <c r="A411" s="2">
        <v>44322</v>
      </c>
      <c r="B411">
        <f t="shared" si="6"/>
        <v>41648</v>
      </c>
      <c r="C411">
        <v>87</v>
      </c>
    </row>
    <row r="412" spans="1:3" x14ac:dyDescent="0.25">
      <c r="A412" s="2">
        <v>44323</v>
      </c>
      <c r="B412">
        <f t="shared" si="6"/>
        <v>41747</v>
      </c>
      <c r="C412">
        <v>99</v>
      </c>
    </row>
    <row r="413" spans="1:3" x14ac:dyDescent="0.25">
      <c r="A413" s="2">
        <v>44324</v>
      </c>
      <c r="B413">
        <f t="shared" si="6"/>
        <v>41804</v>
      </c>
      <c r="C413">
        <v>57</v>
      </c>
    </row>
    <row r="414" spans="1:3" x14ac:dyDescent="0.25">
      <c r="A414" s="2">
        <v>44325</v>
      </c>
      <c r="B414">
        <f t="shared" si="6"/>
        <v>41861</v>
      </c>
      <c r="C414">
        <v>57</v>
      </c>
    </row>
    <row r="415" spans="1:3" x14ac:dyDescent="0.25">
      <c r="A415" s="2">
        <v>44326</v>
      </c>
      <c r="B415">
        <f t="shared" si="6"/>
        <v>41950</v>
      </c>
      <c r="C415">
        <v>89</v>
      </c>
    </row>
    <row r="416" spans="1:3" x14ac:dyDescent="0.25">
      <c r="A416" s="2">
        <v>44327</v>
      </c>
      <c r="B416">
        <f t="shared" si="6"/>
        <v>42041</v>
      </c>
      <c r="C416">
        <v>91</v>
      </c>
    </row>
    <row r="417" spans="1:3" x14ac:dyDescent="0.25">
      <c r="A417" s="2">
        <v>44328</v>
      </c>
      <c r="B417">
        <f t="shared" si="6"/>
        <v>42104</v>
      </c>
      <c r="C417">
        <v>63</v>
      </c>
    </row>
    <row r="418" spans="1:3" x14ac:dyDescent="0.25">
      <c r="A418" s="2">
        <v>44329</v>
      </c>
      <c r="B418">
        <f t="shared" si="6"/>
        <v>42175</v>
      </c>
      <c r="C418">
        <v>71</v>
      </c>
    </row>
    <row r="419" spans="1:3" x14ac:dyDescent="0.25">
      <c r="A419" s="2">
        <v>44330</v>
      </c>
      <c r="B419">
        <f t="shared" si="6"/>
        <v>42245</v>
      </c>
      <c r="C419">
        <v>70</v>
      </c>
    </row>
    <row r="420" spans="1:3" x14ac:dyDescent="0.25">
      <c r="A420" s="2">
        <v>44331</v>
      </c>
      <c r="B420">
        <f t="shared" si="6"/>
        <v>42296</v>
      </c>
      <c r="C420">
        <v>51</v>
      </c>
    </row>
    <row r="421" spans="1:3" x14ac:dyDescent="0.25">
      <c r="A421" s="2">
        <v>44332</v>
      </c>
      <c r="B421">
        <f t="shared" si="6"/>
        <v>42328</v>
      </c>
      <c r="C421">
        <v>32</v>
      </c>
    </row>
    <row r="422" spans="1:3" x14ac:dyDescent="0.25">
      <c r="A422" s="2">
        <v>44333</v>
      </c>
      <c r="B422">
        <f t="shared" si="6"/>
        <v>42384</v>
      </c>
      <c r="C422">
        <v>56</v>
      </c>
    </row>
    <row r="423" spans="1:3" x14ac:dyDescent="0.25">
      <c r="A423" s="2">
        <v>44334</v>
      </c>
      <c r="B423">
        <f t="shared" si="6"/>
        <v>42447</v>
      </c>
      <c r="C423">
        <v>63</v>
      </c>
    </row>
    <row r="424" spans="1:3" x14ac:dyDescent="0.25">
      <c r="A424" s="2">
        <v>44335</v>
      </c>
      <c r="B424">
        <f t="shared" si="6"/>
        <v>42503</v>
      </c>
      <c r="C424">
        <v>56</v>
      </c>
    </row>
    <row r="425" spans="1:3" x14ac:dyDescent="0.25">
      <c r="A425" s="2">
        <v>44336</v>
      </c>
      <c r="B425">
        <f t="shared" si="6"/>
        <v>42559</v>
      </c>
      <c r="C425">
        <v>56</v>
      </c>
    </row>
    <row r="426" spans="1:3" x14ac:dyDescent="0.25">
      <c r="A426" s="2">
        <v>44337</v>
      </c>
      <c r="B426">
        <f t="shared" si="6"/>
        <v>42605</v>
      </c>
      <c r="C426">
        <v>46</v>
      </c>
    </row>
    <row r="427" spans="1:3" x14ac:dyDescent="0.25">
      <c r="A427" s="2">
        <v>44338</v>
      </c>
      <c r="B427">
        <f t="shared" si="6"/>
        <v>42638</v>
      </c>
      <c r="C427">
        <v>33</v>
      </c>
    </row>
    <row r="428" spans="1:3" x14ac:dyDescent="0.25">
      <c r="A428" s="2">
        <v>44339</v>
      </c>
      <c r="B428">
        <f t="shared" si="6"/>
        <v>42664</v>
      </c>
      <c r="C428">
        <v>26</v>
      </c>
    </row>
    <row r="429" spans="1:3" x14ac:dyDescent="0.25">
      <c r="A429" s="2">
        <v>44340</v>
      </c>
      <c r="B429">
        <f t="shared" si="6"/>
        <v>42705</v>
      </c>
      <c r="C429">
        <v>41</v>
      </c>
    </row>
    <row r="430" spans="1:3" x14ac:dyDescent="0.25">
      <c r="A430" s="2">
        <v>44341</v>
      </c>
      <c r="B430">
        <f t="shared" si="6"/>
        <v>42730</v>
      </c>
      <c r="C430">
        <v>25</v>
      </c>
    </row>
    <row r="431" spans="1:3" x14ac:dyDescent="0.25">
      <c r="A431" s="2">
        <v>44342</v>
      </c>
      <c r="B431">
        <f t="shared" si="6"/>
        <v>42764</v>
      </c>
      <c r="C431">
        <v>34</v>
      </c>
    </row>
    <row r="432" spans="1:3" x14ac:dyDescent="0.25">
      <c r="A432" s="2">
        <v>44343</v>
      </c>
      <c r="B432">
        <f t="shared" si="6"/>
        <v>42786</v>
      </c>
      <c r="C432">
        <v>22</v>
      </c>
    </row>
    <row r="433" spans="1:3" x14ac:dyDescent="0.25">
      <c r="A433" s="2">
        <v>44344</v>
      </c>
      <c r="B433">
        <f t="shared" si="6"/>
        <v>42806</v>
      </c>
      <c r="C433">
        <v>20</v>
      </c>
    </row>
    <row r="434" spans="1:3" x14ac:dyDescent="0.25">
      <c r="A434" s="2">
        <v>44345</v>
      </c>
      <c r="B434">
        <f t="shared" si="6"/>
        <v>42824</v>
      </c>
      <c r="C434">
        <v>18</v>
      </c>
    </row>
    <row r="435" spans="1:3" x14ac:dyDescent="0.25">
      <c r="A435" s="2">
        <v>44346</v>
      </c>
      <c r="B435">
        <f t="shared" si="6"/>
        <v>42834</v>
      </c>
      <c r="C435">
        <v>10</v>
      </c>
    </row>
    <row r="436" spans="1:3" x14ac:dyDescent="0.25">
      <c r="A436" s="2">
        <v>44347</v>
      </c>
      <c r="B436">
        <f t="shared" si="6"/>
        <v>42840</v>
      </c>
      <c r="C436">
        <v>6</v>
      </c>
    </row>
    <row r="437" spans="1:3" x14ac:dyDescent="0.25">
      <c r="A437" s="2">
        <v>44348</v>
      </c>
      <c r="B437">
        <f t="shared" si="6"/>
        <v>42867</v>
      </c>
      <c r="C437">
        <v>27</v>
      </c>
    </row>
    <row r="438" spans="1:3" x14ac:dyDescent="0.25">
      <c r="A438" s="2">
        <v>44349</v>
      </c>
      <c r="B438">
        <f t="shared" si="6"/>
        <v>42887</v>
      </c>
      <c r="C438">
        <v>20</v>
      </c>
    </row>
    <row r="439" spans="1:3" x14ac:dyDescent="0.25">
      <c r="A439" s="2">
        <v>44350</v>
      </c>
      <c r="B439">
        <f t="shared" si="6"/>
        <v>42908</v>
      </c>
      <c r="C439">
        <v>21</v>
      </c>
    </row>
    <row r="440" spans="1:3" x14ac:dyDescent="0.25">
      <c r="A440" s="2">
        <v>44351</v>
      </c>
      <c r="B440">
        <f t="shared" ref="B440:B503" si="7">B439+C440</f>
        <v>42924</v>
      </c>
      <c r="C440">
        <v>16</v>
      </c>
    </row>
    <row r="441" spans="1:3" x14ac:dyDescent="0.25">
      <c r="A441" s="2">
        <v>44352</v>
      </c>
      <c r="B441">
        <f t="shared" si="7"/>
        <v>42949</v>
      </c>
      <c r="C441">
        <v>25</v>
      </c>
    </row>
    <row r="442" spans="1:3" x14ac:dyDescent="0.25">
      <c r="A442" s="2">
        <v>44353</v>
      </c>
      <c r="B442">
        <f t="shared" si="7"/>
        <v>42964</v>
      </c>
      <c r="C442">
        <v>15</v>
      </c>
    </row>
    <row r="443" spans="1:3" x14ac:dyDescent="0.25">
      <c r="A443" s="2">
        <v>44354</v>
      </c>
      <c r="B443">
        <f t="shared" si="7"/>
        <v>42987</v>
      </c>
      <c r="C443">
        <v>23</v>
      </c>
    </row>
    <row r="444" spans="1:3" x14ac:dyDescent="0.25">
      <c r="A444" s="2">
        <v>44355</v>
      </c>
      <c r="B444">
        <f t="shared" si="7"/>
        <v>43007</v>
      </c>
      <c r="C444">
        <v>20</v>
      </c>
    </row>
    <row r="445" spans="1:3" x14ac:dyDescent="0.25">
      <c r="A445" s="2">
        <v>44356</v>
      </c>
      <c r="B445">
        <f t="shared" si="7"/>
        <v>43021</v>
      </c>
      <c r="C445">
        <v>14</v>
      </c>
    </row>
    <row r="446" spans="1:3" x14ac:dyDescent="0.25">
      <c r="A446" s="2">
        <v>44357</v>
      </c>
      <c r="B446">
        <f t="shared" si="7"/>
        <v>43037</v>
      </c>
      <c r="C446">
        <v>16</v>
      </c>
    </row>
    <row r="447" spans="1:3" x14ac:dyDescent="0.25">
      <c r="A447" s="2">
        <v>44358</v>
      </c>
      <c r="B447">
        <f t="shared" si="7"/>
        <v>43045</v>
      </c>
      <c r="C447">
        <v>8</v>
      </c>
    </row>
    <row r="448" spans="1:3" x14ac:dyDescent="0.25">
      <c r="A448" s="2">
        <v>44359</v>
      </c>
      <c r="B448">
        <f t="shared" si="7"/>
        <v>43057</v>
      </c>
      <c r="C448">
        <v>12</v>
      </c>
    </row>
    <row r="449" spans="1:3" x14ac:dyDescent="0.25">
      <c r="A449" s="2">
        <v>44360</v>
      </c>
      <c r="B449">
        <f t="shared" si="7"/>
        <v>43070</v>
      </c>
      <c r="C449">
        <v>13</v>
      </c>
    </row>
    <row r="450" spans="1:3" x14ac:dyDescent="0.25">
      <c r="A450" s="2">
        <v>44361</v>
      </c>
      <c r="B450">
        <f t="shared" si="7"/>
        <v>43084</v>
      </c>
      <c r="C450">
        <v>14</v>
      </c>
    </row>
    <row r="451" spans="1:3" x14ac:dyDescent="0.25">
      <c r="A451" s="2">
        <v>44362</v>
      </c>
      <c r="B451">
        <f t="shared" si="7"/>
        <v>43107</v>
      </c>
      <c r="C451">
        <v>23</v>
      </c>
    </row>
    <row r="452" spans="1:3" x14ac:dyDescent="0.25">
      <c r="A452" s="2">
        <v>44363</v>
      </c>
      <c r="B452">
        <f t="shared" si="7"/>
        <v>43116</v>
      </c>
      <c r="C452">
        <v>9</v>
      </c>
    </row>
    <row r="453" spans="1:3" x14ac:dyDescent="0.25">
      <c r="A453" s="2">
        <v>44364</v>
      </c>
      <c r="B453">
        <f t="shared" si="7"/>
        <v>43132</v>
      </c>
      <c r="C453">
        <v>16</v>
      </c>
    </row>
    <row r="454" spans="1:3" x14ac:dyDescent="0.25">
      <c r="A454" s="2">
        <v>44365</v>
      </c>
      <c r="B454">
        <f t="shared" si="7"/>
        <v>43142</v>
      </c>
      <c r="C454">
        <v>10</v>
      </c>
    </row>
    <row r="455" spans="1:3" x14ac:dyDescent="0.25">
      <c r="A455" s="2">
        <v>44366</v>
      </c>
      <c r="B455">
        <f t="shared" si="7"/>
        <v>43145</v>
      </c>
      <c r="C455">
        <v>3</v>
      </c>
    </row>
    <row r="456" spans="1:3" x14ac:dyDescent="0.25">
      <c r="A456" s="2">
        <v>44367</v>
      </c>
      <c r="B456">
        <f t="shared" si="7"/>
        <v>43152</v>
      </c>
      <c r="C456">
        <v>7</v>
      </c>
    </row>
    <row r="457" spans="1:3" x14ac:dyDescent="0.25">
      <c r="A457" s="2">
        <v>44368</v>
      </c>
      <c r="B457">
        <f t="shared" si="7"/>
        <v>43162</v>
      </c>
      <c r="C457">
        <v>10</v>
      </c>
    </row>
    <row r="458" spans="1:3" x14ac:dyDescent="0.25">
      <c r="A458" s="2">
        <v>44369</v>
      </c>
      <c r="B458">
        <f t="shared" si="7"/>
        <v>43178</v>
      </c>
      <c r="C458">
        <v>16</v>
      </c>
    </row>
    <row r="459" spans="1:3" x14ac:dyDescent="0.25">
      <c r="A459" s="2">
        <v>44370</v>
      </c>
      <c r="B459">
        <f t="shared" si="7"/>
        <v>43188</v>
      </c>
      <c r="C459">
        <v>10</v>
      </c>
    </row>
    <row r="460" spans="1:3" x14ac:dyDescent="0.25">
      <c r="A460" s="2">
        <v>44371</v>
      </c>
      <c r="B460">
        <f t="shared" si="7"/>
        <v>43199</v>
      </c>
      <c r="C460">
        <v>11</v>
      </c>
    </row>
    <row r="461" spans="1:3" x14ac:dyDescent="0.25">
      <c r="A461" s="2">
        <v>44372</v>
      </c>
      <c r="B461">
        <f t="shared" si="7"/>
        <v>43205</v>
      </c>
      <c r="C461">
        <v>6</v>
      </c>
    </row>
    <row r="462" spans="1:3" x14ac:dyDescent="0.25">
      <c r="A462" s="2">
        <v>44373</v>
      </c>
      <c r="B462">
        <f t="shared" si="7"/>
        <v>43211</v>
      </c>
      <c r="C462">
        <v>6</v>
      </c>
    </row>
    <row r="463" spans="1:3" x14ac:dyDescent="0.25">
      <c r="A463" s="2">
        <v>44374</v>
      </c>
      <c r="B463">
        <f t="shared" si="7"/>
        <v>43220</v>
      </c>
      <c r="C463">
        <v>9</v>
      </c>
    </row>
    <row r="464" spans="1:3" x14ac:dyDescent="0.25">
      <c r="A464" s="2">
        <v>44375</v>
      </c>
      <c r="B464">
        <f t="shared" si="7"/>
        <v>43239</v>
      </c>
      <c r="C464">
        <v>19</v>
      </c>
    </row>
    <row r="465" spans="1:3" x14ac:dyDescent="0.25">
      <c r="A465" s="2">
        <v>44376</v>
      </c>
      <c r="B465">
        <f t="shared" si="7"/>
        <v>43252</v>
      </c>
      <c r="C465">
        <v>13</v>
      </c>
    </row>
    <row r="466" spans="1:3" x14ac:dyDescent="0.25">
      <c r="A466" s="2">
        <v>44377</v>
      </c>
      <c r="B466">
        <f t="shared" si="7"/>
        <v>43262</v>
      </c>
      <c r="C466">
        <v>10</v>
      </c>
    </row>
    <row r="467" spans="1:3" x14ac:dyDescent="0.25">
      <c r="A467" s="2">
        <v>44378</v>
      </c>
      <c r="B467">
        <f t="shared" si="7"/>
        <v>43275</v>
      </c>
      <c r="C467">
        <v>13</v>
      </c>
    </row>
    <row r="468" spans="1:3" x14ac:dyDescent="0.25">
      <c r="A468" s="2">
        <v>44379</v>
      </c>
      <c r="B468">
        <f t="shared" si="7"/>
        <v>43286</v>
      </c>
      <c r="C468">
        <v>11</v>
      </c>
    </row>
    <row r="469" spans="1:3" x14ac:dyDescent="0.25">
      <c r="A469" s="2">
        <v>44380</v>
      </c>
      <c r="B469">
        <f t="shared" si="7"/>
        <v>43296</v>
      </c>
      <c r="C469">
        <v>10</v>
      </c>
    </row>
    <row r="470" spans="1:3" x14ac:dyDescent="0.25">
      <c r="A470" s="2">
        <v>44381</v>
      </c>
      <c r="B470">
        <f t="shared" si="7"/>
        <v>43299</v>
      </c>
      <c r="C470">
        <v>3</v>
      </c>
    </row>
    <row r="471" spans="1:3" x14ac:dyDescent="0.25">
      <c r="A471" s="2">
        <v>44382</v>
      </c>
      <c r="B471">
        <f t="shared" si="7"/>
        <v>43312</v>
      </c>
      <c r="C471">
        <v>13</v>
      </c>
    </row>
    <row r="472" spans="1:3" x14ac:dyDescent="0.25">
      <c r="A472" s="2">
        <v>44383</v>
      </c>
      <c r="B472">
        <f t="shared" si="7"/>
        <v>43329</v>
      </c>
      <c r="C472">
        <v>17</v>
      </c>
    </row>
    <row r="473" spans="1:3" x14ac:dyDescent="0.25">
      <c r="A473" s="2">
        <v>44384</v>
      </c>
      <c r="B473">
        <f t="shared" si="7"/>
        <v>43351</v>
      </c>
      <c r="C473">
        <v>22</v>
      </c>
    </row>
    <row r="474" spans="1:3" x14ac:dyDescent="0.25">
      <c r="A474" s="2">
        <v>44385</v>
      </c>
      <c r="B474">
        <f t="shared" si="7"/>
        <v>43377</v>
      </c>
      <c r="C474">
        <v>26</v>
      </c>
    </row>
    <row r="475" spans="1:3" x14ac:dyDescent="0.25">
      <c r="A475" s="2">
        <v>44386</v>
      </c>
      <c r="B475">
        <f t="shared" si="7"/>
        <v>43407</v>
      </c>
      <c r="C475">
        <v>30</v>
      </c>
    </row>
    <row r="476" spans="1:3" x14ac:dyDescent="0.25">
      <c r="A476" s="2">
        <v>44387</v>
      </c>
      <c r="B476">
        <f t="shared" si="7"/>
        <v>43437</v>
      </c>
      <c r="C476">
        <v>30</v>
      </c>
    </row>
    <row r="477" spans="1:3" x14ac:dyDescent="0.25">
      <c r="A477" s="2">
        <v>44388</v>
      </c>
      <c r="B477">
        <f t="shared" si="7"/>
        <v>43460</v>
      </c>
      <c r="C477">
        <v>23</v>
      </c>
    </row>
    <row r="478" spans="1:3" x14ac:dyDescent="0.25">
      <c r="A478" s="2">
        <v>44389</v>
      </c>
      <c r="B478">
        <f t="shared" si="7"/>
        <v>43496</v>
      </c>
      <c r="C478">
        <v>36</v>
      </c>
    </row>
    <row r="479" spans="1:3" x14ac:dyDescent="0.25">
      <c r="A479" s="2">
        <v>44390</v>
      </c>
      <c r="B479">
        <f t="shared" si="7"/>
        <v>43534</v>
      </c>
      <c r="C479">
        <v>38</v>
      </c>
    </row>
    <row r="480" spans="1:3" x14ac:dyDescent="0.25">
      <c r="A480" s="2">
        <v>44391</v>
      </c>
      <c r="B480">
        <f t="shared" si="7"/>
        <v>43572</v>
      </c>
      <c r="C480">
        <v>38</v>
      </c>
    </row>
    <row r="481" spans="1:3" x14ac:dyDescent="0.25">
      <c r="A481" s="2">
        <v>44392</v>
      </c>
      <c r="B481">
        <f t="shared" si="7"/>
        <v>43611</v>
      </c>
      <c r="C481">
        <v>39</v>
      </c>
    </row>
    <row r="482" spans="1:3" x14ac:dyDescent="0.25">
      <c r="A482" s="2">
        <v>44393</v>
      </c>
      <c r="B482">
        <f t="shared" si="7"/>
        <v>43650</v>
      </c>
      <c r="C482">
        <v>39</v>
      </c>
    </row>
    <row r="483" spans="1:3" x14ac:dyDescent="0.25">
      <c r="A483" s="2">
        <v>44394</v>
      </c>
      <c r="B483">
        <f t="shared" si="7"/>
        <v>43677</v>
      </c>
      <c r="C483">
        <v>27</v>
      </c>
    </row>
    <row r="484" spans="1:3" x14ac:dyDescent="0.25">
      <c r="A484" s="2">
        <v>44395</v>
      </c>
      <c r="B484">
        <f t="shared" si="7"/>
        <v>43695</v>
      </c>
      <c r="C484">
        <v>18</v>
      </c>
    </row>
    <row r="485" spans="1:3" x14ac:dyDescent="0.25">
      <c r="A485" s="2">
        <v>44396</v>
      </c>
      <c r="B485">
        <f t="shared" si="7"/>
        <v>43761</v>
      </c>
      <c r="C485">
        <v>66</v>
      </c>
    </row>
    <row r="486" spans="1:3" x14ac:dyDescent="0.25">
      <c r="A486" s="2">
        <v>44397</v>
      </c>
      <c r="B486">
        <f t="shared" si="7"/>
        <v>43823</v>
      </c>
      <c r="C486">
        <v>62</v>
      </c>
    </row>
    <row r="487" spans="1:3" x14ac:dyDescent="0.25">
      <c r="A487" s="2">
        <v>44398</v>
      </c>
      <c r="B487">
        <f t="shared" si="7"/>
        <v>43875</v>
      </c>
      <c r="C487">
        <v>52</v>
      </c>
    </row>
    <row r="488" spans="1:3" x14ac:dyDescent="0.25">
      <c r="A488" s="2">
        <v>44399</v>
      </c>
      <c r="B488">
        <f t="shared" si="7"/>
        <v>43950</v>
      </c>
      <c r="C488">
        <v>75</v>
      </c>
    </row>
    <row r="489" spans="1:3" x14ac:dyDescent="0.25">
      <c r="A489" s="2">
        <v>44400</v>
      </c>
      <c r="B489">
        <f t="shared" si="7"/>
        <v>44016</v>
      </c>
      <c r="C489">
        <v>66</v>
      </c>
    </row>
    <row r="490" spans="1:3" x14ac:dyDescent="0.25">
      <c r="A490" s="2">
        <v>44401</v>
      </c>
      <c r="B490">
        <f t="shared" si="7"/>
        <v>44054</v>
      </c>
      <c r="C490">
        <v>38</v>
      </c>
    </row>
    <row r="491" spans="1:3" x14ac:dyDescent="0.25">
      <c r="A491" s="2">
        <v>44402</v>
      </c>
      <c r="B491">
        <f t="shared" si="7"/>
        <v>44088</v>
      </c>
      <c r="C491">
        <v>34</v>
      </c>
    </row>
    <row r="492" spans="1:3" x14ac:dyDescent="0.25">
      <c r="A492" s="2">
        <v>44403</v>
      </c>
      <c r="B492">
        <f t="shared" si="7"/>
        <v>44173</v>
      </c>
      <c r="C492">
        <v>85</v>
      </c>
    </row>
    <row r="493" spans="1:3" x14ac:dyDescent="0.25">
      <c r="A493" s="2">
        <v>44404</v>
      </c>
      <c r="B493">
        <f t="shared" si="7"/>
        <v>44254</v>
      </c>
      <c r="C493">
        <v>81</v>
      </c>
    </row>
    <row r="494" spans="1:3" x14ac:dyDescent="0.25">
      <c r="A494" s="2">
        <v>44405</v>
      </c>
      <c r="B494">
        <f t="shared" si="7"/>
        <v>44330</v>
      </c>
      <c r="C494">
        <v>76</v>
      </c>
    </row>
    <row r="495" spans="1:3" x14ac:dyDescent="0.25">
      <c r="A495" s="2">
        <v>44406</v>
      </c>
      <c r="B495">
        <f t="shared" si="7"/>
        <v>44424</v>
      </c>
      <c r="C495">
        <v>94</v>
      </c>
    </row>
    <row r="496" spans="1:3" x14ac:dyDescent="0.25">
      <c r="A496" s="2">
        <v>44407</v>
      </c>
      <c r="B496">
        <f t="shared" si="7"/>
        <v>44460</v>
      </c>
      <c r="C496">
        <v>36</v>
      </c>
    </row>
    <row r="497" spans="1:3" x14ac:dyDescent="0.25">
      <c r="A497" s="2">
        <v>44408</v>
      </c>
      <c r="B497">
        <f t="shared" si="7"/>
        <v>44521</v>
      </c>
      <c r="C497">
        <v>61</v>
      </c>
    </row>
    <row r="498" spans="1:3" x14ac:dyDescent="0.25">
      <c r="A498" s="2">
        <v>44409</v>
      </c>
      <c r="B498">
        <f t="shared" si="7"/>
        <v>44587</v>
      </c>
      <c r="C498">
        <v>66</v>
      </c>
    </row>
    <row r="499" spans="1:3" x14ac:dyDescent="0.25">
      <c r="A499" s="2">
        <v>44410</v>
      </c>
      <c r="B499">
        <f t="shared" si="7"/>
        <v>44669</v>
      </c>
      <c r="C499">
        <v>82</v>
      </c>
    </row>
    <row r="500" spans="1:3" x14ac:dyDescent="0.25">
      <c r="A500" s="2">
        <v>44411</v>
      </c>
      <c r="B500">
        <f t="shared" si="7"/>
        <v>44770</v>
      </c>
      <c r="C500">
        <v>101</v>
      </c>
    </row>
    <row r="501" spans="1:3" x14ac:dyDescent="0.25">
      <c r="A501" s="2">
        <v>44412</v>
      </c>
      <c r="B501">
        <f t="shared" si="7"/>
        <v>44869</v>
      </c>
      <c r="C501">
        <v>99</v>
      </c>
    </row>
    <row r="502" spans="1:3" x14ac:dyDescent="0.25">
      <c r="A502" s="2">
        <v>44413</v>
      </c>
      <c r="B502">
        <f t="shared" si="7"/>
        <v>44948</v>
      </c>
      <c r="C502">
        <v>79</v>
      </c>
    </row>
    <row r="503" spans="1:3" x14ac:dyDescent="0.25">
      <c r="A503" s="2">
        <v>44414</v>
      </c>
      <c r="B503">
        <f t="shared" si="7"/>
        <v>45034</v>
      </c>
      <c r="C503">
        <v>86</v>
      </c>
    </row>
    <row r="504" spans="1:3" x14ac:dyDescent="0.25">
      <c r="A504" s="2">
        <v>44415</v>
      </c>
      <c r="B504">
        <f t="shared" ref="B504:B567" si="8">B503+C504</f>
        <v>45101</v>
      </c>
      <c r="C504">
        <v>67</v>
      </c>
    </row>
    <row r="505" spans="1:3" x14ac:dyDescent="0.25">
      <c r="A505" s="2">
        <v>44416</v>
      </c>
      <c r="B505">
        <f t="shared" si="8"/>
        <v>45157</v>
      </c>
      <c r="C505">
        <v>56</v>
      </c>
    </row>
    <row r="506" spans="1:3" x14ac:dyDescent="0.25">
      <c r="A506" s="2">
        <v>44417</v>
      </c>
      <c r="B506">
        <f t="shared" si="8"/>
        <v>45281</v>
      </c>
      <c r="C506">
        <v>124</v>
      </c>
    </row>
    <row r="507" spans="1:3" x14ac:dyDescent="0.25">
      <c r="A507" s="2">
        <v>44418</v>
      </c>
      <c r="B507">
        <f t="shared" si="8"/>
        <v>45399</v>
      </c>
      <c r="C507">
        <v>118</v>
      </c>
    </row>
    <row r="508" spans="1:3" x14ac:dyDescent="0.25">
      <c r="A508" s="2">
        <v>44419</v>
      </c>
      <c r="B508">
        <f t="shared" si="8"/>
        <v>45502</v>
      </c>
      <c r="C508">
        <v>103</v>
      </c>
    </row>
    <row r="509" spans="1:3" x14ac:dyDescent="0.25">
      <c r="A509" s="2">
        <v>44420</v>
      </c>
      <c r="B509">
        <f t="shared" si="8"/>
        <v>45601</v>
      </c>
      <c r="C509">
        <v>99</v>
      </c>
    </row>
    <row r="510" spans="1:3" x14ac:dyDescent="0.25">
      <c r="A510" s="2">
        <v>44421</v>
      </c>
      <c r="B510">
        <f t="shared" si="8"/>
        <v>45690</v>
      </c>
      <c r="C510">
        <v>89</v>
      </c>
    </row>
    <row r="511" spans="1:3" x14ac:dyDescent="0.25">
      <c r="A511" s="2">
        <v>44422</v>
      </c>
      <c r="B511">
        <f t="shared" si="8"/>
        <v>45772</v>
      </c>
      <c r="C511">
        <v>82</v>
      </c>
    </row>
    <row r="512" spans="1:3" x14ac:dyDescent="0.25">
      <c r="A512" s="2">
        <v>44423</v>
      </c>
      <c r="B512">
        <f t="shared" si="8"/>
        <v>45839</v>
      </c>
      <c r="C512">
        <v>67</v>
      </c>
    </row>
    <row r="513" spans="1:3" x14ac:dyDescent="0.25">
      <c r="A513" s="2">
        <v>44424</v>
      </c>
      <c r="B513">
        <f t="shared" si="8"/>
        <v>45961</v>
      </c>
      <c r="C513">
        <v>122</v>
      </c>
    </row>
    <row r="514" spans="1:3" x14ac:dyDescent="0.25">
      <c r="A514" s="2">
        <v>44425</v>
      </c>
      <c r="B514">
        <f t="shared" si="8"/>
        <v>46107</v>
      </c>
      <c r="C514">
        <v>146</v>
      </c>
    </row>
    <row r="515" spans="1:3" x14ac:dyDescent="0.25">
      <c r="A515" s="2">
        <v>44426</v>
      </c>
      <c r="B515">
        <f t="shared" si="8"/>
        <v>46219</v>
      </c>
      <c r="C515">
        <v>112</v>
      </c>
    </row>
    <row r="516" spans="1:3" x14ac:dyDescent="0.25">
      <c r="A516" s="2">
        <v>44427</v>
      </c>
      <c r="B516">
        <f t="shared" si="8"/>
        <v>46334</v>
      </c>
      <c r="C516">
        <v>115</v>
      </c>
    </row>
    <row r="517" spans="1:3" x14ac:dyDescent="0.25">
      <c r="A517" s="2">
        <v>44428</v>
      </c>
      <c r="B517">
        <f t="shared" si="8"/>
        <v>46442</v>
      </c>
      <c r="C517">
        <v>108</v>
      </c>
    </row>
    <row r="518" spans="1:3" x14ac:dyDescent="0.25">
      <c r="A518" s="2">
        <v>44429</v>
      </c>
      <c r="B518">
        <f t="shared" si="8"/>
        <v>46516</v>
      </c>
      <c r="C518">
        <v>74</v>
      </c>
    </row>
    <row r="519" spans="1:3" x14ac:dyDescent="0.25">
      <c r="A519" s="2">
        <v>44430</v>
      </c>
      <c r="B519">
        <f t="shared" si="8"/>
        <v>46567</v>
      </c>
      <c r="C519">
        <v>51</v>
      </c>
    </row>
    <row r="520" spans="1:3" x14ac:dyDescent="0.25">
      <c r="A520" s="2">
        <v>44431</v>
      </c>
      <c r="B520">
        <f t="shared" si="8"/>
        <v>46696</v>
      </c>
      <c r="C520">
        <v>129</v>
      </c>
    </row>
    <row r="521" spans="1:3" x14ac:dyDescent="0.25">
      <c r="A521" s="2">
        <v>44432</v>
      </c>
      <c r="B521">
        <f t="shared" si="8"/>
        <v>46832</v>
      </c>
      <c r="C521">
        <v>136</v>
      </c>
    </row>
    <row r="522" spans="1:3" x14ac:dyDescent="0.25">
      <c r="A522" s="2">
        <v>44433</v>
      </c>
      <c r="B522">
        <f t="shared" si="8"/>
        <v>46959</v>
      </c>
      <c r="C522">
        <v>127</v>
      </c>
    </row>
    <row r="523" spans="1:3" x14ac:dyDescent="0.25">
      <c r="A523" s="2">
        <v>44434</v>
      </c>
      <c r="B523">
        <f t="shared" si="8"/>
        <v>47084</v>
      </c>
      <c r="C523">
        <v>125</v>
      </c>
    </row>
    <row r="524" spans="1:3" x14ac:dyDescent="0.25">
      <c r="A524" s="2">
        <v>44435</v>
      </c>
      <c r="B524">
        <f t="shared" si="8"/>
        <v>47210</v>
      </c>
      <c r="C524">
        <v>126</v>
      </c>
    </row>
    <row r="525" spans="1:3" x14ac:dyDescent="0.25">
      <c r="A525" s="2">
        <v>44436</v>
      </c>
      <c r="B525">
        <f t="shared" si="8"/>
        <v>47307</v>
      </c>
      <c r="C525">
        <v>97</v>
      </c>
    </row>
    <row r="526" spans="1:3" x14ac:dyDescent="0.25">
      <c r="A526" s="2">
        <v>44437</v>
      </c>
      <c r="B526">
        <f t="shared" si="8"/>
        <v>47387</v>
      </c>
      <c r="C526">
        <v>80</v>
      </c>
    </row>
    <row r="527" spans="1:3" x14ac:dyDescent="0.25">
      <c r="A527" s="2">
        <v>44438</v>
      </c>
      <c r="B527">
        <f t="shared" si="8"/>
        <v>47567</v>
      </c>
      <c r="C527">
        <v>180</v>
      </c>
    </row>
    <row r="528" spans="1:3" x14ac:dyDescent="0.25">
      <c r="A528" s="2">
        <v>44439</v>
      </c>
      <c r="B528">
        <f t="shared" si="8"/>
        <v>47696</v>
      </c>
      <c r="C528">
        <v>129</v>
      </c>
    </row>
    <row r="529" spans="1:3" x14ac:dyDescent="0.25">
      <c r="A529" s="2">
        <v>44440</v>
      </c>
      <c r="B529">
        <f t="shared" si="8"/>
        <v>47858</v>
      </c>
      <c r="C529">
        <v>162</v>
      </c>
    </row>
    <row r="530" spans="1:3" x14ac:dyDescent="0.25">
      <c r="A530" s="2">
        <v>44441</v>
      </c>
      <c r="B530">
        <f t="shared" si="8"/>
        <v>48004</v>
      </c>
      <c r="C530">
        <v>146</v>
      </c>
    </row>
    <row r="531" spans="1:3" x14ac:dyDescent="0.25">
      <c r="A531" s="2">
        <v>44442</v>
      </c>
      <c r="B531">
        <f t="shared" si="8"/>
        <v>48092</v>
      </c>
      <c r="C531">
        <v>88</v>
      </c>
    </row>
    <row r="532" spans="1:3" x14ac:dyDescent="0.25">
      <c r="A532" s="2">
        <v>44443</v>
      </c>
      <c r="B532">
        <f t="shared" si="8"/>
        <v>48167</v>
      </c>
      <c r="C532">
        <v>75</v>
      </c>
    </row>
    <row r="533" spans="1:3" x14ac:dyDescent="0.25">
      <c r="A533" s="2">
        <v>44444</v>
      </c>
      <c r="B533">
        <f t="shared" si="8"/>
        <v>48256</v>
      </c>
      <c r="C533">
        <v>89</v>
      </c>
    </row>
    <row r="534" spans="1:3" x14ac:dyDescent="0.25">
      <c r="A534" s="2">
        <v>44445</v>
      </c>
      <c r="B534">
        <f t="shared" si="8"/>
        <v>48333</v>
      </c>
      <c r="C534">
        <v>77</v>
      </c>
    </row>
    <row r="535" spans="1:3" x14ac:dyDescent="0.25">
      <c r="A535" s="2">
        <v>44446</v>
      </c>
      <c r="B535">
        <f t="shared" si="8"/>
        <v>48511</v>
      </c>
      <c r="C535">
        <v>178</v>
      </c>
    </row>
    <row r="536" spans="1:3" x14ac:dyDescent="0.25">
      <c r="A536" s="2">
        <v>44447</v>
      </c>
      <c r="B536">
        <f t="shared" si="8"/>
        <v>48669</v>
      </c>
      <c r="C536">
        <v>158</v>
      </c>
    </row>
    <row r="537" spans="1:3" x14ac:dyDescent="0.25">
      <c r="A537" s="2">
        <v>44448</v>
      </c>
      <c r="B537">
        <f t="shared" si="8"/>
        <v>48830</v>
      </c>
      <c r="C537">
        <v>161</v>
      </c>
    </row>
    <row r="538" spans="1:3" x14ac:dyDescent="0.25">
      <c r="A538" s="2">
        <v>44449</v>
      </c>
      <c r="B538">
        <f t="shared" si="8"/>
        <v>48956</v>
      </c>
      <c r="C538">
        <v>126</v>
      </c>
    </row>
    <row r="539" spans="1:3" x14ac:dyDescent="0.25">
      <c r="A539" s="2">
        <v>44450</v>
      </c>
      <c r="B539">
        <f t="shared" si="8"/>
        <v>49018</v>
      </c>
      <c r="C539">
        <v>62</v>
      </c>
    </row>
    <row r="540" spans="1:3" x14ac:dyDescent="0.25">
      <c r="A540" s="2">
        <v>44451</v>
      </c>
      <c r="B540">
        <f t="shared" si="8"/>
        <v>49110</v>
      </c>
      <c r="C540">
        <v>92</v>
      </c>
    </row>
    <row r="541" spans="1:3" x14ac:dyDescent="0.25">
      <c r="A541" s="2">
        <v>44452</v>
      </c>
      <c r="B541">
        <f t="shared" si="8"/>
        <v>49257</v>
      </c>
      <c r="C541">
        <v>147</v>
      </c>
    </row>
    <row r="542" spans="1:3" x14ac:dyDescent="0.25">
      <c r="A542" s="2">
        <v>44453</v>
      </c>
      <c r="B542">
        <f t="shared" si="8"/>
        <v>49407</v>
      </c>
      <c r="C542">
        <v>150</v>
      </c>
    </row>
    <row r="543" spans="1:3" x14ac:dyDescent="0.25">
      <c r="A543" s="2">
        <v>44454</v>
      </c>
      <c r="B543">
        <f t="shared" si="8"/>
        <v>49561</v>
      </c>
      <c r="C543">
        <v>154</v>
      </c>
    </row>
    <row r="544" spans="1:3" x14ac:dyDescent="0.25">
      <c r="A544" s="2">
        <v>44455</v>
      </c>
      <c r="B544">
        <f t="shared" si="8"/>
        <v>49675</v>
      </c>
      <c r="C544">
        <v>114</v>
      </c>
    </row>
    <row r="545" spans="1:3" x14ac:dyDescent="0.25">
      <c r="A545" s="2">
        <v>44456</v>
      </c>
      <c r="B545">
        <f t="shared" si="8"/>
        <v>49807</v>
      </c>
      <c r="C545">
        <v>132</v>
      </c>
    </row>
    <row r="546" spans="1:3" x14ac:dyDescent="0.25">
      <c r="A546" s="2">
        <v>44457</v>
      </c>
      <c r="B546">
        <f t="shared" si="8"/>
        <v>49854</v>
      </c>
      <c r="C546">
        <v>47</v>
      </c>
    </row>
    <row r="547" spans="1:3" x14ac:dyDescent="0.25">
      <c r="A547" s="2">
        <v>44458</v>
      </c>
      <c r="B547">
        <f t="shared" si="8"/>
        <v>49912</v>
      </c>
      <c r="C547">
        <v>58</v>
      </c>
    </row>
    <row r="548" spans="1:3" x14ac:dyDescent="0.25">
      <c r="A548" s="2">
        <v>44459</v>
      </c>
      <c r="B548">
        <f t="shared" si="8"/>
        <v>50040</v>
      </c>
      <c r="C548">
        <v>128</v>
      </c>
    </row>
    <row r="549" spans="1:3" x14ac:dyDescent="0.25">
      <c r="A549" s="2">
        <v>44460</v>
      </c>
      <c r="B549">
        <f t="shared" si="8"/>
        <v>50180</v>
      </c>
      <c r="C549">
        <v>140</v>
      </c>
    </row>
    <row r="550" spans="1:3" x14ac:dyDescent="0.25">
      <c r="A550" s="2">
        <v>44461</v>
      </c>
      <c r="B550">
        <f t="shared" si="8"/>
        <v>50301</v>
      </c>
      <c r="C550">
        <v>121</v>
      </c>
    </row>
    <row r="551" spans="1:3" x14ac:dyDescent="0.25">
      <c r="A551" s="2">
        <v>44462</v>
      </c>
      <c r="B551">
        <f t="shared" si="8"/>
        <v>50425</v>
      </c>
      <c r="C551">
        <v>124</v>
      </c>
    </row>
    <row r="552" spans="1:3" x14ac:dyDescent="0.25">
      <c r="A552" s="2">
        <v>44463</v>
      </c>
      <c r="B552">
        <f t="shared" si="8"/>
        <v>50530</v>
      </c>
      <c r="C552">
        <v>105</v>
      </c>
    </row>
    <row r="553" spans="1:3" x14ac:dyDescent="0.25">
      <c r="A553" s="2">
        <v>44464</v>
      </c>
      <c r="B553">
        <f t="shared" si="8"/>
        <v>50588</v>
      </c>
      <c r="C553">
        <v>58</v>
      </c>
    </row>
    <row r="554" spans="1:3" x14ac:dyDescent="0.25">
      <c r="A554" s="2">
        <v>44465</v>
      </c>
      <c r="B554">
        <f t="shared" si="8"/>
        <v>50658</v>
      </c>
      <c r="C554">
        <v>70</v>
      </c>
    </row>
    <row r="555" spans="1:3" x14ac:dyDescent="0.25">
      <c r="A555" s="2">
        <v>44466</v>
      </c>
      <c r="B555">
        <f t="shared" si="8"/>
        <v>50799</v>
      </c>
      <c r="C555">
        <v>141</v>
      </c>
    </row>
    <row r="556" spans="1:3" x14ac:dyDescent="0.25">
      <c r="A556" s="2">
        <v>44467</v>
      </c>
      <c r="B556">
        <f t="shared" si="8"/>
        <v>50940</v>
      </c>
      <c r="C556">
        <v>141</v>
      </c>
    </row>
    <row r="557" spans="1:3" x14ac:dyDescent="0.25">
      <c r="A557" s="2">
        <v>44468</v>
      </c>
      <c r="B557">
        <f t="shared" si="8"/>
        <v>51044</v>
      </c>
      <c r="C557">
        <v>104</v>
      </c>
    </row>
    <row r="558" spans="1:3" x14ac:dyDescent="0.25">
      <c r="A558" s="2">
        <v>44469</v>
      </c>
      <c r="B558">
        <f t="shared" si="8"/>
        <v>51139</v>
      </c>
      <c r="C558">
        <v>95</v>
      </c>
    </row>
    <row r="559" spans="1:3" x14ac:dyDescent="0.25">
      <c r="A559" s="2">
        <v>44470</v>
      </c>
      <c r="B559">
        <f t="shared" si="8"/>
        <v>51234</v>
      </c>
      <c r="C559">
        <v>95</v>
      </c>
    </row>
    <row r="560" spans="1:3" x14ac:dyDescent="0.25">
      <c r="A560" s="2">
        <v>44471</v>
      </c>
      <c r="B560">
        <f t="shared" si="8"/>
        <v>51276</v>
      </c>
      <c r="C560">
        <v>42</v>
      </c>
    </row>
    <row r="561" spans="1:3" x14ac:dyDescent="0.25">
      <c r="A561" s="2">
        <v>44472</v>
      </c>
      <c r="B561">
        <f t="shared" si="8"/>
        <v>51310</v>
      </c>
      <c r="C561">
        <v>34</v>
      </c>
    </row>
    <row r="562" spans="1:3" x14ac:dyDescent="0.25">
      <c r="A562" s="2">
        <v>44473</v>
      </c>
      <c r="B562">
        <f t="shared" si="8"/>
        <v>51438</v>
      </c>
      <c r="C562">
        <v>128</v>
      </c>
    </row>
    <row r="563" spans="1:3" x14ac:dyDescent="0.25">
      <c r="A563" s="2">
        <v>44474</v>
      </c>
      <c r="B563">
        <f t="shared" si="8"/>
        <v>51566</v>
      </c>
      <c r="C563">
        <v>128</v>
      </c>
    </row>
    <row r="564" spans="1:3" x14ac:dyDescent="0.25">
      <c r="A564" s="2">
        <v>44475</v>
      </c>
      <c r="B564">
        <f t="shared" si="8"/>
        <v>51713</v>
      </c>
      <c r="C564">
        <v>147</v>
      </c>
    </row>
    <row r="565" spans="1:3" x14ac:dyDescent="0.25">
      <c r="A565" s="2">
        <v>44476</v>
      </c>
      <c r="B565">
        <f t="shared" si="8"/>
        <v>51852</v>
      </c>
      <c r="C565">
        <v>139</v>
      </c>
    </row>
    <row r="566" spans="1:3" x14ac:dyDescent="0.25">
      <c r="A566" s="2">
        <v>44477</v>
      </c>
      <c r="B566">
        <f t="shared" si="8"/>
        <v>51949</v>
      </c>
      <c r="C566">
        <v>97</v>
      </c>
    </row>
    <row r="567" spans="1:3" x14ac:dyDescent="0.25">
      <c r="A567" s="2">
        <v>44478</v>
      </c>
      <c r="B567">
        <f t="shared" si="8"/>
        <v>52024</v>
      </c>
      <c r="C567">
        <v>75</v>
      </c>
    </row>
    <row r="568" spans="1:3" x14ac:dyDescent="0.25">
      <c r="A568" s="2">
        <v>44479</v>
      </c>
      <c r="B568">
        <f t="shared" ref="B568:B631" si="9">B567+C568</f>
        <v>52088</v>
      </c>
      <c r="C568">
        <v>64</v>
      </c>
    </row>
    <row r="569" spans="1:3" x14ac:dyDescent="0.25">
      <c r="A569" s="2">
        <v>44480</v>
      </c>
      <c r="B569">
        <f t="shared" si="9"/>
        <v>52176</v>
      </c>
      <c r="C569">
        <v>88</v>
      </c>
    </row>
    <row r="570" spans="1:3" x14ac:dyDescent="0.25">
      <c r="A570" s="2">
        <v>44481</v>
      </c>
      <c r="B570">
        <f t="shared" si="9"/>
        <v>52333</v>
      </c>
      <c r="C570">
        <v>157</v>
      </c>
    </row>
    <row r="571" spans="1:3" x14ac:dyDescent="0.25">
      <c r="A571" s="2">
        <v>44482</v>
      </c>
      <c r="B571">
        <f t="shared" si="9"/>
        <v>52469</v>
      </c>
      <c r="C571">
        <v>136</v>
      </c>
    </row>
    <row r="572" spans="1:3" x14ac:dyDescent="0.25">
      <c r="A572" s="2">
        <v>44483</v>
      </c>
      <c r="B572">
        <f t="shared" si="9"/>
        <v>52618</v>
      </c>
      <c r="C572">
        <v>149</v>
      </c>
    </row>
    <row r="573" spans="1:3" x14ac:dyDescent="0.25">
      <c r="A573" s="2">
        <v>44484</v>
      </c>
      <c r="B573">
        <f t="shared" si="9"/>
        <v>52759</v>
      </c>
      <c r="C573">
        <v>141</v>
      </c>
    </row>
    <row r="574" spans="1:3" x14ac:dyDescent="0.25">
      <c r="A574" s="2">
        <v>44485</v>
      </c>
      <c r="B574">
        <f t="shared" si="9"/>
        <v>52815</v>
      </c>
      <c r="C574">
        <v>56</v>
      </c>
    </row>
    <row r="575" spans="1:3" x14ac:dyDescent="0.25">
      <c r="A575" s="2">
        <v>44486</v>
      </c>
      <c r="B575">
        <f t="shared" si="9"/>
        <v>52877</v>
      </c>
      <c r="C575">
        <v>62</v>
      </c>
    </row>
    <row r="576" spans="1:3" x14ac:dyDescent="0.25">
      <c r="A576" s="2">
        <v>44487</v>
      </c>
      <c r="B576">
        <f t="shared" si="9"/>
        <v>53022</v>
      </c>
      <c r="C576">
        <v>145</v>
      </c>
    </row>
    <row r="577" spans="1:3" x14ac:dyDescent="0.25">
      <c r="A577" s="2">
        <v>44488</v>
      </c>
      <c r="B577">
        <f t="shared" si="9"/>
        <v>53139</v>
      </c>
      <c r="C577">
        <v>117</v>
      </c>
    </row>
    <row r="578" spans="1:3" x14ac:dyDescent="0.25">
      <c r="A578" s="2">
        <v>44489</v>
      </c>
      <c r="B578">
        <f t="shared" si="9"/>
        <v>53251</v>
      </c>
      <c r="C578">
        <v>112</v>
      </c>
    </row>
    <row r="579" spans="1:3" x14ac:dyDescent="0.25">
      <c r="A579" s="2">
        <v>44490</v>
      </c>
      <c r="B579">
        <f t="shared" si="9"/>
        <v>53376</v>
      </c>
      <c r="C579">
        <v>125</v>
      </c>
    </row>
    <row r="580" spans="1:3" x14ac:dyDescent="0.25">
      <c r="A580" s="2">
        <v>44491</v>
      </c>
      <c r="B580">
        <f t="shared" si="9"/>
        <v>53467</v>
      </c>
      <c r="C580">
        <v>91</v>
      </c>
    </row>
    <row r="581" spans="1:3" x14ac:dyDescent="0.25">
      <c r="A581" s="2">
        <v>44492</v>
      </c>
      <c r="B581">
        <f t="shared" si="9"/>
        <v>53514</v>
      </c>
      <c r="C581">
        <v>47</v>
      </c>
    </row>
    <row r="582" spans="1:3" x14ac:dyDescent="0.25">
      <c r="A582" s="2">
        <v>44493</v>
      </c>
      <c r="B582">
        <f t="shared" si="9"/>
        <v>53577</v>
      </c>
      <c r="C582">
        <v>63</v>
      </c>
    </row>
    <row r="583" spans="1:3" x14ac:dyDescent="0.25">
      <c r="A583" s="2">
        <v>44494</v>
      </c>
      <c r="B583">
        <f t="shared" si="9"/>
        <v>53733</v>
      </c>
      <c r="C583">
        <v>156</v>
      </c>
    </row>
    <row r="584" spans="1:3" x14ac:dyDescent="0.25">
      <c r="A584" s="2">
        <v>44495</v>
      </c>
      <c r="B584">
        <f t="shared" si="9"/>
        <v>53854</v>
      </c>
      <c r="C584">
        <v>121</v>
      </c>
    </row>
    <row r="585" spans="1:3" x14ac:dyDescent="0.25">
      <c r="A585" s="2">
        <v>44496</v>
      </c>
      <c r="B585">
        <f t="shared" si="9"/>
        <v>53964</v>
      </c>
      <c r="C585">
        <v>110</v>
      </c>
    </row>
    <row r="586" spans="1:3" x14ac:dyDescent="0.25">
      <c r="A586" s="2">
        <v>44497</v>
      </c>
      <c r="B586">
        <f t="shared" si="9"/>
        <v>54068</v>
      </c>
      <c r="C586">
        <v>104</v>
      </c>
    </row>
    <row r="587" spans="1:3" x14ac:dyDescent="0.25">
      <c r="A587" s="2">
        <v>44498</v>
      </c>
      <c r="B587">
        <f t="shared" si="9"/>
        <v>54148</v>
      </c>
      <c r="C587">
        <v>80</v>
      </c>
    </row>
    <row r="588" spans="1:3" x14ac:dyDescent="0.25">
      <c r="A588" s="2">
        <v>44499</v>
      </c>
      <c r="B588">
        <f t="shared" si="9"/>
        <v>54214</v>
      </c>
      <c r="C588">
        <v>66</v>
      </c>
    </row>
    <row r="589" spans="1:3" x14ac:dyDescent="0.25">
      <c r="A589" s="2">
        <v>44500</v>
      </c>
      <c r="B589">
        <f t="shared" si="9"/>
        <v>54290</v>
      </c>
      <c r="C589">
        <v>76</v>
      </c>
    </row>
    <row r="590" spans="1:3" x14ac:dyDescent="0.25">
      <c r="A590" s="2">
        <v>44501</v>
      </c>
      <c r="B590">
        <f t="shared" si="9"/>
        <v>54469</v>
      </c>
      <c r="C590">
        <v>179</v>
      </c>
    </row>
    <row r="591" spans="1:3" x14ac:dyDescent="0.25">
      <c r="A591" s="2">
        <v>44502</v>
      </c>
      <c r="B591">
        <f t="shared" si="9"/>
        <v>54591</v>
      </c>
      <c r="C591">
        <v>122</v>
      </c>
    </row>
    <row r="592" spans="1:3" x14ac:dyDescent="0.25">
      <c r="A592" s="2">
        <v>44503</v>
      </c>
      <c r="B592">
        <f t="shared" si="9"/>
        <v>54775</v>
      </c>
      <c r="C592">
        <v>184</v>
      </c>
    </row>
    <row r="593" spans="1:3" x14ac:dyDescent="0.25">
      <c r="A593" s="2">
        <v>44504</v>
      </c>
      <c r="B593">
        <f t="shared" si="9"/>
        <v>54913</v>
      </c>
      <c r="C593">
        <v>138</v>
      </c>
    </row>
    <row r="594" spans="1:3" x14ac:dyDescent="0.25">
      <c r="A594" s="2">
        <v>44505</v>
      </c>
      <c r="B594">
        <f t="shared" si="9"/>
        <v>55052</v>
      </c>
      <c r="C594">
        <v>139</v>
      </c>
    </row>
    <row r="595" spans="1:3" x14ac:dyDescent="0.25">
      <c r="A595" s="2">
        <v>44506</v>
      </c>
      <c r="B595">
        <f t="shared" si="9"/>
        <v>55113</v>
      </c>
      <c r="C595">
        <v>61</v>
      </c>
    </row>
    <row r="596" spans="1:3" x14ac:dyDescent="0.25">
      <c r="A596" s="2">
        <v>44507</v>
      </c>
      <c r="B596">
        <f t="shared" si="9"/>
        <v>55213</v>
      </c>
      <c r="C596">
        <v>100</v>
      </c>
    </row>
    <row r="597" spans="1:3" x14ac:dyDescent="0.25">
      <c r="A597" s="2">
        <v>44508</v>
      </c>
      <c r="B597">
        <f t="shared" si="9"/>
        <v>55393</v>
      </c>
      <c r="C597">
        <v>180</v>
      </c>
    </row>
    <row r="598" spans="1:3" x14ac:dyDescent="0.25">
      <c r="A598" s="2">
        <v>44509</v>
      </c>
      <c r="B598">
        <f t="shared" si="9"/>
        <v>55626</v>
      </c>
      <c r="C598">
        <v>233</v>
      </c>
    </row>
    <row r="599" spans="1:3" x14ac:dyDescent="0.25">
      <c r="A599" s="2">
        <v>44510</v>
      </c>
      <c r="B599">
        <f t="shared" si="9"/>
        <v>55894</v>
      </c>
      <c r="C599">
        <v>268</v>
      </c>
    </row>
    <row r="600" spans="1:3" x14ac:dyDescent="0.25">
      <c r="A600" s="2">
        <v>44511</v>
      </c>
      <c r="B600">
        <f t="shared" si="9"/>
        <v>56027</v>
      </c>
      <c r="C600">
        <v>133</v>
      </c>
    </row>
    <row r="601" spans="1:3" x14ac:dyDescent="0.25">
      <c r="A601" s="2">
        <v>44512</v>
      </c>
      <c r="B601">
        <f t="shared" si="9"/>
        <v>56272</v>
      </c>
      <c r="C601">
        <v>245</v>
      </c>
    </row>
    <row r="602" spans="1:3" x14ac:dyDescent="0.25">
      <c r="A602" s="2">
        <v>44513</v>
      </c>
      <c r="B602">
        <f t="shared" si="9"/>
        <v>56398</v>
      </c>
      <c r="C602">
        <v>126</v>
      </c>
    </row>
    <row r="603" spans="1:3" x14ac:dyDescent="0.25">
      <c r="A603" s="2">
        <v>44514</v>
      </c>
      <c r="B603">
        <f t="shared" si="9"/>
        <v>56492</v>
      </c>
      <c r="C603">
        <v>94</v>
      </c>
    </row>
    <row r="604" spans="1:3" x14ac:dyDescent="0.25">
      <c r="A604" s="2">
        <v>44515</v>
      </c>
      <c r="B604">
        <f t="shared" si="9"/>
        <v>56802</v>
      </c>
      <c r="C604">
        <v>310</v>
      </c>
    </row>
    <row r="605" spans="1:3" x14ac:dyDescent="0.25">
      <c r="A605" s="2">
        <v>44516</v>
      </c>
      <c r="B605">
        <f t="shared" si="9"/>
        <v>57123</v>
      </c>
      <c r="C605">
        <v>321</v>
      </c>
    </row>
    <row r="606" spans="1:3" x14ac:dyDescent="0.25">
      <c r="A606" s="2">
        <v>44517</v>
      </c>
      <c r="B606">
        <f t="shared" si="9"/>
        <v>57428</v>
      </c>
      <c r="C606">
        <v>305</v>
      </c>
    </row>
    <row r="607" spans="1:3" x14ac:dyDescent="0.25">
      <c r="A607" s="2">
        <v>44518</v>
      </c>
      <c r="B607">
        <f t="shared" si="9"/>
        <v>57731</v>
      </c>
      <c r="C607">
        <v>303</v>
      </c>
    </row>
    <row r="608" spans="1:3" x14ac:dyDescent="0.25">
      <c r="A608" s="2">
        <v>44519</v>
      </c>
      <c r="B608">
        <f t="shared" si="9"/>
        <v>58035</v>
      </c>
      <c r="C608">
        <v>304</v>
      </c>
    </row>
    <row r="609" spans="1:3" x14ac:dyDescent="0.25">
      <c r="A609" s="2">
        <v>44520</v>
      </c>
      <c r="B609">
        <f t="shared" si="9"/>
        <v>58162</v>
      </c>
      <c r="C609">
        <v>127</v>
      </c>
    </row>
    <row r="610" spans="1:3" x14ac:dyDescent="0.25">
      <c r="A610" s="2">
        <v>44521</v>
      </c>
      <c r="B610">
        <f t="shared" si="9"/>
        <v>58293</v>
      </c>
      <c r="C610">
        <v>131</v>
      </c>
    </row>
    <row r="611" spans="1:3" x14ac:dyDescent="0.25">
      <c r="A611" s="2">
        <v>44522</v>
      </c>
      <c r="B611">
        <f t="shared" si="9"/>
        <v>58625</v>
      </c>
      <c r="C611">
        <v>332</v>
      </c>
    </row>
    <row r="612" spans="1:3" x14ac:dyDescent="0.25">
      <c r="A612" s="2">
        <v>44523</v>
      </c>
      <c r="B612">
        <f t="shared" si="9"/>
        <v>58963</v>
      </c>
      <c r="C612">
        <v>338</v>
      </c>
    </row>
    <row r="613" spans="1:3" x14ac:dyDescent="0.25">
      <c r="A613" s="2">
        <v>44524</v>
      </c>
      <c r="B613">
        <f t="shared" si="9"/>
        <v>59230</v>
      </c>
      <c r="C613">
        <v>267</v>
      </c>
    </row>
    <row r="614" spans="1:3" x14ac:dyDescent="0.25">
      <c r="A614" s="2">
        <v>44525</v>
      </c>
      <c r="B614">
        <f t="shared" si="9"/>
        <v>59274</v>
      </c>
      <c r="C614">
        <v>44</v>
      </c>
    </row>
    <row r="615" spans="1:3" x14ac:dyDescent="0.25">
      <c r="A615" s="2">
        <v>44526</v>
      </c>
      <c r="B615">
        <f t="shared" si="9"/>
        <v>59504</v>
      </c>
      <c r="C615">
        <v>230</v>
      </c>
    </row>
    <row r="616" spans="1:3" x14ac:dyDescent="0.25">
      <c r="A616" s="2">
        <v>44527</v>
      </c>
      <c r="B616">
        <f t="shared" si="9"/>
        <v>59643</v>
      </c>
      <c r="C616">
        <v>139</v>
      </c>
    </row>
    <row r="617" spans="1:3" x14ac:dyDescent="0.25">
      <c r="A617" s="2">
        <v>44528</v>
      </c>
      <c r="B617">
        <f t="shared" si="9"/>
        <v>59802</v>
      </c>
      <c r="C617">
        <v>159</v>
      </c>
    </row>
    <row r="618" spans="1:3" x14ac:dyDescent="0.25">
      <c r="A618" s="2">
        <v>44529</v>
      </c>
      <c r="B618">
        <f t="shared" si="9"/>
        <v>60260</v>
      </c>
      <c r="C618">
        <v>458</v>
      </c>
    </row>
    <row r="619" spans="1:3" x14ac:dyDescent="0.25">
      <c r="A619" s="2">
        <v>44530</v>
      </c>
      <c r="B619">
        <f t="shared" si="9"/>
        <v>60688</v>
      </c>
      <c r="C619">
        <v>428</v>
      </c>
    </row>
    <row r="620" spans="1:3" x14ac:dyDescent="0.25">
      <c r="A620" s="2">
        <v>44531</v>
      </c>
      <c r="B620">
        <f t="shared" si="9"/>
        <v>61103</v>
      </c>
      <c r="C620">
        <v>415</v>
      </c>
    </row>
    <row r="621" spans="1:3" x14ac:dyDescent="0.25">
      <c r="A621" s="2">
        <v>44532</v>
      </c>
      <c r="B621">
        <f t="shared" si="9"/>
        <v>61633</v>
      </c>
      <c r="C621">
        <v>530</v>
      </c>
    </row>
    <row r="622" spans="1:3" x14ac:dyDescent="0.25">
      <c r="A622" s="2">
        <v>44533</v>
      </c>
      <c r="B622">
        <f t="shared" si="9"/>
        <v>62083</v>
      </c>
      <c r="C622">
        <v>450</v>
      </c>
    </row>
    <row r="623" spans="1:3" x14ac:dyDescent="0.25">
      <c r="A623" s="2">
        <v>44534</v>
      </c>
      <c r="B623">
        <f t="shared" si="9"/>
        <v>62257</v>
      </c>
      <c r="C623">
        <v>174</v>
      </c>
    </row>
    <row r="624" spans="1:3" x14ac:dyDescent="0.25">
      <c r="A624" s="2">
        <v>44535</v>
      </c>
      <c r="B624">
        <f t="shared" si="9"/>
        <v>62450</v>
      </c>
      <c r="C624">
        <v>193</v>
      </c>
    </row>
    <row r="625" spans="1:3" x14ac:dyDescent="0.25">
      <c r="A625" s="2">
        <v>44536</v>
      </c>
      <c r="B625">
        <f t="shared" si="9"/>
        <v>62977</v>
      </c>
      <c r="C625">
        <v>527</v>
      </c>
    </row>
    <row r="626" spans="1:3" x14ac:dyDescent="0.25">
      <c r="A626" s="2">
        <v>44537</v>
      </c>
      <c r="B626">
        <f t="shared" si="9"/>
        <v>63485</v>
      </c>
      <c r="C626">
        <v>508</v>
      </c>
    </row>
    <row r="627" spans="1:3" x14ac:dyDescent="0.25">
      <c r="A627" s="2">
        <v>44538</v>
      </c>
      <c r="B627">
        <f t="shared" si="9"/>
        <v>63992</v>
      </c>
      <c r="C627">
        <v>507</v>
      </c>
    </row>
    <row r="628" spans="1:3" x14ac:dyDescent="0.25">
      <c r="A628" s="2">
        <v>44539</v>
      </c>
      <c r="B628">
        <f t="shared" si="9"/>
        <v>64462</v>
      </c>
      <c r="C628">
        <v>470</v>
      </c>
    </row>
    <row r="629" spans="1:3" x14ac:dyDescent="0.25">
      <c r="A629" s="2">
        <v>44540</v>
      </c>
      <c r="B629">
        <f t="shared" si="9"/>
        <v>64906</v>
      </c>
      <c r="C629">
        <v>444</v>
      </c>
    </row>
    <row r="630" spans="1:3" x14ac:dyDescent="0.25">
      <c r="A630" s="2">
        <v>44541</v>
      </c>
      <c r="B630">
        <f t="shared" si="9"/>
        <v>65090</v>
      </c>
      <c r="C630">
        <v>184</v>
      </c>
    </row>
    <row r="631" spans="1:3" x14ac:dyDescent="0.25">
      <c r="A631" s="2">
        <v>44542</v>
      </c>
      <c r="B631">
        <f t="shared" si="9"/>
        <v>65289</v>
      </c>
      <c r="C631">
        <v>199</v>
      </c>
    </row>
    <row r="632" spans="1:3" x14ac:dyDescent="0.25">
      <c r="A632" s="2">
        <v>44543</v>
      </c>
      <c r="B632">
        <f t="shared" ref="B632:B695" si="10">B631+C632</f>
        <v>65893</v>
      </c>
      <c r="C632">
        <v>604</v>
      </c>
    </row>
    <row r="633" spans="1:3" x14ac:dyDescent="0.25">
      <c r="A633" s="2">
        <v>44544</v>
      </c>
      <c r="B633">
        <f t="shared" si="10"/>
        <v>66472</v>
      </c>
      <c r="C633">
        <v>579</v>
      </c>
    </row>
    <row r="634" spans="1:3" x14ac:dyDescent="0.25">
      <c r="A634" s="2">
        <v>44545</v>
      </c>
      <c r="B634">
        <f t="shared" si="10"/>
        <v>67165</v>
      </c>
      <c r="C634">
        <v>693</v>
      </c>
    </row>
    <row r="635" spans="1:3" x14ac:dyDescent="0.25">
      <c r="A635" s="2">
        <v>44546</v>
      </c>
      <c r="B635">
        <f t="shared" si="10"/>
        <v>67714</v>
      </c>
      <c r="C635">
        <v>549</v>
      </c>
    </row>
    <row r="636" spans="1:3" x14ac:dyDescent="0.25">
      <c r="A636" s="2">
        <v>44547</v>
      </c>
      <c r="B636">
        <f t="shared" si="10"/>
        <v>68247</v>
      </c>
      <c r="C636">
        <v>533</v>
      </c>
    </row>
    <row r="637" spans="1:3" x14ac:dyDescent="0.25">
      <c r="A637" s="2">
        <v>44548</v>
      </c>
      <c r="B637">
        <f t="shared" si="10"/>
        <v>68448</v>
      </c>
      <c r="C637">
        <v>201</v>
      </c>
    </row>
    <row r="638" spans="1:3" x14ac:dyDescent="0.25">
      <c r="A638" s="2">
        <v>44549</v>
      </c>
      <c r="B638">
        <f t="shared" si="10"/>
        <v>68690</v>
      </c>
      <c r="C638">
        <v>242</v>
      </c>
    </row>
    <row r="639" spans="1:3" x14ac:dyDescent="0.25">
      <c r="A639" s="2">
        <v>44550</v>
      </c>
      <c r="B639">
        <f t="shared" si="10"/>
        <v>69516</v>
      </c>
      <c r="C639">
        <v>826</v>
      </c>
    </row>
    <row r="640" spans="1:3" x14ac:dyDescent="0.25">
      <c r="A640" s="2">
        <v>44551</v>
      </c>
      <c r="B640">
        <f t="shared" si="10"/>
        <v>70396</v>
      </c>
      <c r="C640">
        <v>880</v>
      </c>
    </row>
    <row r="641" spans="1:3" x14ac:dyDescent="0.25">
      <c r="A641" s="2">
        <v>44552</v>
      </c>
      <c r="B641">
        <f t="shared" si="10"/>
        <v>71290</v>
      </c>
      <c r="C641">
        <v>894</v>
      </c>
    </row>
    <row r="642" spans="1:3" x14ac:dyDescent="0.25">
      <c r="A642" s="2">
        <v>44553</v>
      </c>
      <c r="B642">
        <f t="shared" si="10"/>
        <v>72113</v>
      </c>
      <c r="C642">
        <v>823</v>
      </c>
    </row>
    <row r="643" spans="1:3" x14ac:dyDescent="0.25">
      <c r="A643" s="2">
        <v>44554</v>
      </c>
      <c r="B643">
        <f t="shared" si="10"/>
        <v>72505</v>
      </c>
      <c r="C643">
        <v>392</v>
      </c>
    </row>
    <row r="644" spans="1:3" x14ac:dyDescent="0.25">
      <c r="A644" s="2">
        <v>44555</v>
      </c>
      <c r="B644">
        <f t="shared" si="10"/>
        <v>72602</v>
      </c>
      <c r="C644">
        <v>97</v>
      </c>
    </row>
    <row r="645" spans="1:3" x14ac:dyDescent="0.25">
      <c r="A645" s="2">
        <v>44556</v>
      </c>
      <c r="B645">
        <f t="shared" si="10"/>
        <v>73113</v>
      </c>
      <c r="C645">
        <v>511</v>
      </c>
    </row>
    <row r="646" spans="1:3" x14ac:dyDescent="0.25">
      <c r="A646" s="2">
        <v>44557</v>
      </c>
      <c r="B646">
        <f t="shared" si="10"/>
        <v>74319</v>
      </c>
      <c r="C646">
        <v>1206</v>
      </c>
    </row>
    <row r="647" spans="1:3" x14ac:dyDescent="0.25">
      <c r="A647" s="2">
        <v>44558</v>
      </c>
      <c r="B647">
        <f t="shared" si="10"/>
        <v>75634</v>
      </c>
      <c r="C647">
        <v>1315</v>
      </c>
    </row>
    <row r="648" spans="1:3" x14ac:dyDescent="0.25">
      <c r="A648" s="2">
        <v>44559</v>
      </c>
      <c r="B648">
        <f t="shared" si="10"/>
        <v>76967</v>
      </c>
      <c r="C648">
        <v>1333</v>
      </c>
    </row>
    <row r="649" spans="1:3" x14ac:dyDescent="0.25">
      <c r="A649" s="2">
        <v>44560</v>
      </c>
      <c r="B649">
        <f t="shared" si="10"/>
        <v>78382</v>
      </c>
      <c r="C649">
        <v>1415</v>
      </c>
    </row>
    <row r="650" spans="1:3" x14ac:dyDescent="0.25">
      <c r="A650" s="2">
        <v>44561</v>
      </c>
      <c r="B650">
        <f t="shared" si="10"/>
        <v>79142</v>
      </c>
      <c r="C650">
        <v>760</v>
      </c>
    </row>
    <row r="651" spans="1:3" x14ac:dyDescent="0.25">
      <c r="A651" s="2">
        <v>44562</v>
      </c>
      <c r="B651">
        <f t="shared" si="10"/>
        <v>79762</v>
      </c>
      <c r="C651">
        <v>620</v>
      </c>
    </row>
    <row r="652" spans="1:3" x14ac:dyDescent="0.25">
      <c r="A652" s="2">
        <v>44563</v>
      </c>
      <c r="B652">
        <f t="shared" si="10"/>
        <v>80667</v>
      </c>
      <c r="C652">
        <v>905</v>
      </c>
    </row>
    <row r="653" spans="1:3" x14ac:dyDescent="0.25">
      <c r="A653" s="2">
        <v>44564</v>
      </c>
      <c r="B653">
        <f t="shared" si="10"/>
        <v>83452</v>
      </c>
      <c r="C653">
        <v>2785</v>
      </c>
    </row>
    <row r="654" spans="1:3" x14ac:dyDescent="0.25">
      <c r="A654" s="2">
        <v>44565</v>
      </c>
      <c r="B654">
        <f t="shared" si="10"/>
        <v>87048</v>
      </c>
      <c r="C654">
        <v>3596</v>
      </c>
    </row>
    <row r="655" spans="1:3" x14ac:dyDescent="0.25">
      <c r="A655" s="2">
        <v>44566</v>
      </c>
      <c r="B655">
        <f t="shared" si="10"/>
        <v>90483</v>
      </c>
      <c r="C655">
        <v>3435</v>
      </c>
    </row>
    <row r="656" spans="1:3" x14ac:dyDescent="0.25">
      <c r="A656" s="2">
        <v>44567</v>
      </c>
      <c r="B656">
        <f t="shared" si="10"/>
        <v>93775</v>
      </c>
      <c r="C656">
        <v>3292</v>
      </c>
    </row>
    <row r="657" spans="1:3" x14ac:dyDescent="0.25">
      <c r="A657" s="2">
        <v>44568</v>
      </c>
      <c r="B657">
        <f t="shared" si="10"/>
        <v>94889</v>
      </c>
      <c r="C657">
        <v>1114</v>
      </c>
    </row>
    <row r="658" spans="1:3" x14ac:dyDescent="0.25">
      <c r="A658" s="2">
        <v>44569</v>
      </c>
      <c r="B658">
        <f t="shared" si="10"/>
        <v>95667</v>
      </c>
      <c r="C658">
        <v>778</v>
      </c>
    </row>
    <row r="659" spans="1:3" x14ac:dyDescent="0.25">
      <c r="A659" s="2">
        <v>44570</v>
      </c>
      <c r="B659">
        <f t="shared" si="10"/>
        <v>96434</v>
      </c>
      <c r="C659">
        <v>767</v>
      </c>
    </row>
    <row r="660" spans="1:3" x14ac:dyDescent="0.25">
      <c r="A660" s="2">
        <v>44571</v>
      </c>
      <c r="B660">
        <f t="shared" si="10"/>
        <v>100019</v>
      </c>
      <c r="C660">
        <v>3585</v>
      </c>
    </row>
    <row r="661" spans="1:3" x14ac:dyDescent="0.25">
      <c r="A661" s="2">
        <v>44572</v>
      </c>
      <c r="B661">
        <f t="shared" si="10"/>
        <v>102469</v>
      </c>
      <c r="C661">
        <v>2450</v>
      </c>
    </row>
    <row r="662" spans="1:3" x14ac:dyDescent="0.25">
      <c r="A662" s="2">
        <v>44573</v>
      </c>
      <c r="B662">
        <f t="shared" si="10"/>
        <v>105365</v>
      </c>
      <c r="C662">
        <v>2896</v>
      </c>
    </row>
    <row r="663" spans="1:3" x14ac:dyDescent="0.25">
      <c r="A663" s="2">
        <v>44574</v>
      </c>
      <c r="B663">
        <f t="shared" si="10"/>
        <v>107342</v>
      </c>
      <c r="C663">
        <v>1977</v>
      </c>
    </row>
    <row r="664" spans="1:3" x14ac:dyDescent="0.25">
      <c r="A664" s="2">
        <v>44575</v>
      </c>
      <c r="B664">
        <f t="shared" si="10"/>
        <v>109185</v>
      </c>
      <c r="C664">
        <v>1843</v>
      </c>
    </row>
    <row r="665" spans="1:3" x14ac:dyDescent="0.25">
      <c r="A665" s="2">
        <v>44576</v>
      </c>
      <c r="B665">
        <f t="shared" si="10"/>
        <v>109679</v>
      </c>
      <c r="C665">
        <v>494</v>
      </c>
    </row>
    <row r="666" spans="1:3" x14ac:dyDescent="0.25">
      <c r="A666" s="2">
        <v>44577</v>
      </c>
      <c r="B666">
        <f t="shared" si="10"/>
        <v>110160</v>
      </c>
      <c r="C666">
        <v>481</v>
      </c>
    </row>
    <row r="667" spans="1:3" x14ac:dyDescent="0.25">
      <c r="A667" s="2">
        <v>44578</v>
      </c>
      <c r="B667">
        <f t="shared" si="10"/>
        <v>110992</v>
      </c>
      <c r="C667">
        <v>832</v>
      </c>
    </row>
    <row r="668" spans="1:3" x14ac:dyDescent="0.25">
      <c r="A668" s="2">
        <v>44579</v>
      </c>
      <c r="B668">
        <f t="shared" si="10"/>
        <v>112814</v>
      </c>
      <c r="C668">
        <v>1822</v>
      </c>
    </row>
    <row r="669" spans="1:3" x14ac:dyDescent="0.25">
      <c r="A669" s="2">
        <v>44580</v>
      </c>
      <c r="B669">
        <f t="shared" si="10"/>
        <v>114331</v>
      </c>
      <c r="C669">
        <v>1517</v>
      </c>
    </row>
    <row r="670" spans="1:3" x14ac:dyDescent="0.25">
      <c r="A670" s="2">
        <v>44581</v>
      </c>
      <c r="B670">
        <f t="shared" si="10"/>
        <v>116055</v>
      </c>
      <c r="C670">
        <v>1724</v>
      </c>
    </row>
    <row r="671" spans="1:3" x14ac:dyDescent="0.25">
      <c r="A671" s="2">
        <v>44582</v>
      </c>
      <c r="B671">
        <f t="shared" si="10"/>
        <v>117223</v>
      </c>
      <c r="C671">
        <v>1168</v>
      </c>
    </row>
    <row r="672" spans="1:3" x14ac:dyDescent="0.25">
      <c r="A672" s="2">
        <v>44583</v>
      </c>
      <c r="B672">
        <f t="shared" si="10"/>
        <v>117525</v>
      </c>
      <c r="C672">
        <v>302</v>
      </c>
    </row>
    <row r="673" spans="1:3" x14ac:dyDescent="0.25">
      <c r="A673" s="2">
        <v>44584</v>
      </c>
      <c r="B673">
        <f t="shared" si="10"/>
        <v>117839</v>
      </c>
      <c r="C673">
        <v>314</v>
      </c>
    </row>
    <row r="674" spans="1:3" x14ac:dyDescent="0.25">
      <c r="A674" s="2">
        <v>44585</v>
      </c>
      <c r="B674">
        <f t="shared" si="10"/>
        <v>118875</v>
      </c>
      <c r="C674">
        <v>1036</v>
      </c>
    </row>
    <row r="675" spans="1:3" x14ac:dyDescent="0.25">
      <c r="A675" s="2">
        <v>44586</v>
      </c>
      <c r="B675">
        <f t="shared" si="10"/>
        <v>119881</v>
      </c>
      <c r="C675">
        <v>1006</v>
      </c>
    </row>
    <row r="676" spans="1:3" x14ac:dyDescent="0.25">
      <c r="A676" s="2">
        <v>44587</v>
      </c>
      <c r="B676">
        <f t="shared" si="10"/>
        <v>120928</v>
      </c>
      <c r="C676">
        <v>1047</v>
      </c>
    </row>
    <row r="677" spans="1:3" x14ac:dyDescent="0.25">
      <c r="A677" s="2">
        <v>44588</v>
      </c>
      <c r="B677">
        <f t="shared" si="10"/>
        <v>121712</v>
      </c>
      <c r="C677">
        <v>784</v>
      </c>
    </row>
    <row r="678" spans="1:3" x14ac:dyDescent="0.25">
      <c r="A678" s="2">
        <v>44589</v>
      </c>
      <c r="B678">
        <f t="shared" si="10"/>
        <v>122302</v>
      </c>
      <c r="C678">
        <v>590</v>
      </c>
    </row>
    <row r="679" spans="1:3" x14ac:dyDescent="0.25">
      <c r="A679" s="2">
        <v>44590</v>
      </c>
      <c r="B679">
        <f t="shared" si="10"/>
        <v>122356</v>
      </c>
      <c r="C679">
        <v>54</v>
      </c>
    </row>
    <row r="680" spans="1:3" x14ac:dyDescent="0.25">
      <c r="A680" s="2">
        <v>44591</v>
      </c>
      <c r="B680">
        <f t="shared" si="10"/>
        <v>122539</v>
      </c>
      <c r="C680">
        <v>183</v>
      </c>
    </row>
    <row r="681" spans="1:3" x14ac:dyDescent="0.25">
      <c r="A681" s="2">
        <v>44592</v>
      </c>
      <c r="B681">
        <f t="shared" si="10"/>
        <v>123144</v>
      </c>
      <c r="C681">
        <v>605</v>
      </c>
    </row>
    <row r="682" spans="1:3" x14ac:dyDescent="0.25">
      <c r="A682" s="2">
        <v>44593</v>
      </c>
      <c r="B682">
        <f t="shared" si="10"/>
        <v>123723</v>
      </c>
      <c r="C682">
        <v>579</v>
      </c>
    </row>
    <row r="683" spans="1:3" x14ac:dyDescent="0.25">
      <c r="A683" s="2">
        <v>44594</v>
      </c>
      <c r="B683">
        <f t="shared" si="10"/>
        <v>124273</v>
      </c>
      <c r="C683">
        <v>550</v>
      </c>
    </row>
    <row r="684" spans="1:3" x14ac:dyDescent="0.25">
      <c r="A684" s="2">
        <v>44595</v>
      </c>
      <c r="B684">
        <f t="shared" si="10"/>
        <v>124767</v>
      </c>
      <c r="C684">
        <v>494</v>
      </c>
    </row>
    <row r="685" spans="1:3" x14ac:dyDescent="0.25">
      <c r="A685" s="2">
        <v>44596</v>
      </c>
      <c r="B685">
        <f t="shared" si="10"/>
        <v>124870</v>
      </c>
      <c r="C685">
        <v>103</v>
      </c>
    </row>
    <row r="686" spans="1:3" x14ac:dyDescent="0.25">
      <c r="A686" s="2">
        <v>44597</v>
      </c>
      <c r="B686">
        <f t="shared" si="10"/>
        <v>124981</v>
      </c>
      <c r="C686">
        <v>111</v>
      </c>
    </row>
    <row r="687" spans="1:3" x14ac:dyDescent="0.25">
      <c r="A687" s="2">
        <v>44598</v>
      </c>
      <c r="B687">
        <f t="shared" si="10"/>
        <v>125107</v>
      </c>
      <c r="C687">
        <v>126</v>
      </c>
    </row>
    <row r="688" spans="1:3" x14ac:dyDescent="0.25">
      <c r="A688" s="2">
        <v>44599</v>
      </c>
      <c r="B688">
        <f t="shared" si="10"/>
        <v>125430</v>
      </c>
      <c r="C688">
        <v>323</v>
      </c>
    </row>
    <row r="689" spans="1:3" x14ac:dyDescent="0.25">
      <c r="A689" s="2">
        <v>44600</v>
      </c>
      <c r="B689">
        <f t="shared" si="10"/>
        <v>125731</v>
      </c>
      <c r="C689">
        <v>301</v>
      </c>
    </row>
    <row r="690" spans="1:3" x14ac:dyDescent="0.25">
      <c r="A690" s="2">
        <v>44601</v>
      </c>
      <c r="B690">
        <f t="shared" si="10"/>
        <v>126025</v>
      </c>
      <c r="C690">
        <v>294</v>
      </c>
    </row>
    <row r="691" spans="1:3" x14ac:dyDescent="0.25">
      <c r="A691" s="2">
        <v>44602</v>
      </c>
      <c r="B691">
        <f t="shared" si="10"/>
        <v>126307</v>
      </c>
      <c r="C691">
        <v>282</v>
      </c>
    </row>
    <row r="692" spans="1:3" x14ac:dyDescent="0.25">
      <c r="A692" s="2">
        <v>44603</v>
      </c>
      <c r="B692">
        <f t="shared" si="10"/>
        <v>126524</v>
      </c>
      <c r="C692">
        <v>217</v>
      </c>
    </row>
    <row r="693" spans="1:3" x14ac:dyDescent="0.25">
      <c r="A693" s="2">
        <v>44604</v>
      </c>
      <c r="B693">
        <f t="shared" si="10"/>
        <v>126599</v>
      </c>
      <c r="C693">
        <v>75</v>
      </c>
    </row>
    <row r="694" spans="1:3" x14ac:dyDescent="0.25">
      <c r="A694" s="2">
        <v>44605</v>
      </c>
      <c r="B694">
        <f t="shared" si="10"/>
        <v>126657</v>
      </c>
      <c r="C694">
        <v>58</v>
      </c>
    </row>
    <row r="695" spans="1:3" x14ac:dyDescent="0.25">
      <c r="A695" s="2">
        <v>44606</v>
      </c>
      <c r="B695">
        <f t="shared" si="10"/>
        <v>12687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80</v>
      </c>
      <c r="C696">
        <v>207</v>
      </c>
    </row>
    <row r="697" spans="1:3" x14ac:dyDescent="0.25">
      <c r="A697" s="2">
        <v>44608</v>
      </c>
      <c r="B697">
        <f t="shared" si="11"/>
        <v>127307</v>
      </c>
      <c r="C697">
        <v>227</v>
      </c>
    </row>
    <row r="698" spans="1:3" x14ac:dyDescent="0.25">
      <c r="A698" s="2">
        <v>44609</v>
      </c>
      <c r="B698">
        <f t="shared" si="11"/>
        <v>127491</v>
      </c>
      <c r="C698">
        <v>184</v>
      </c>
    </row>
    <row r="699" spans="1:3" x14ac:dyDescent="0.25">
      <c r="A699" s="2">
        <v>44610</v>
      </c>
      <c r="B699">
        <f t="shared" si="11"/>
        <v>127610</v>
      </c>
      <c r="C699">
        <v>119</v>
      </c>
    </row>
    <row r="700" spans="1:3" x14ac:dyDescent="0.25">
      <c r="A700" s="2">
        <v>44611</v>
      </c>
      <c r="B700">
        <f t="shared" si="11"/>
        <v>127660</v>
      </c>
      <c r="C700">
        <v>50</v>
      </c>
    </row>
    <row r="701" spans="1:3" x14ac:dyDescent="0.25">
      <c r="A701" s="2">
        <v>44612</v>
      </c>
      <c r="B701">
        <f t="shared" si="11"/>
        <v>127705</v>
      </c>
      <c r="C701">
        <v>45</v>
      </c>
    </row>
    <row r="702" spans="1:3" x14ac:dyDescent="0.25">
      <c r="A702" s="2">
        <v>44613</v>
      </c>
      <c r="B702">
        <f t="shared" si="11"/>
        <v>127790</v>
      </c>
      <c r="C702">
        <v>85</v>
      </c>
    </row>
    <row r="703" spans="1:3" x14ac:dyDescent="0.25">
      <c r="A703" s="2">
        <v>44614</v>
      </c>
      <c r="B703">
        <f t="shared" si="11"/>
        <v>127860</v>
      </c>
      <c r="C703">
        <v>70</v>
      </c>
    </row>
    <row r="704" spans="1:3" x14ac:dyDescent="0.25">
      <c r="A704" s="2">
        <v>44615</v>
      </c>
      <c r="B704">
        <f t="shared" si="11"/>
        <v>127926</v>
      </c>
      <c r="C704">
        <v>66</v>
      </c>
    </row>
    <row r="705" spans="1:3" x14ac:dyDescent="0.25">
      <c r="A705" s="2">
        <v>44616</v>
      </c>
      <c r="B705">
        <f t="shared" si="11"/>
        <v>128004</v>
      </c>
      <c r="C705">
        <v>78</v>
      </c>
    </row>
    <row r="706" spans="1:3" x14ac:dyDescent="0.25">
      <c r="A706" s="2">
        <v>44617</v>
      </c>
      <c r="B706">
        <f t="shared" si="11"/>
        <v>128039</v>
      </c>
      <c r="C706">
        <v>35</v>
      </c>
    </row>
    <row r="707" spans="1:3" x14ac:dyDescent="0.25">
      <c r="A707" s="2">
        <v>44618</v>
      </c>
      <c r="B707">
        <f t="shared" si="11"/>
        <v>128090</v>
      </c>
      <c r="C707">
        <v>51</v>
      </c>
    </row>
    <row r="708" spans="1:3" x14ac:dyDescent="0.25">
      <c r="A708" s="2">
        <v>44619</v>
      </c>
      <c r="B708">
        <f t="shared" si="11"/>
        <v>128149</v>
      </c>
      <c r="C708">
        <v>59</v>
      </c>
    </row>
    <row r="709" spans="1:3" x14ac:dyDescent="0.25">
      <c r="A709" s="2">
        <v>44620</v>
      </c>
      <c r="B709">
        <f t="shared" si="11"/>
        <v>128241</v>
      </c>
      <c r="C709">
        <v>92</v>
      </c>
    </row>
    <row r="710" spans="1:3" x14ac:dyDescent="0.25">
      <c r="A710" s="2">
        <v>44621</v>
      </c>
      <c r="B710">
        <f t="shared" si="11"/>
        <v>128338</v>
      </c>
      <c r="C710">
        <v>97</v>
      </c>
    </row>
    <row r="711" spans="1:3" x14ac:dyDescent="0.25">
      <c r="A711" s="2">
        <v>44622</v>
      </c>
      <c r="B711">
        <f t="shared" si="11"/>
        <v>128449</v>
      </c>
      <c r="C711">
        <v>111</v>
      </c>
    </row>
    <row r="712" spans="1:3" x14ac:dyDescent="0.25">
      <c r="A712" s="2">
        <v>44623</v>
      </c>
      <c r="B712">
        <f t="shared" si="11"/>
        <v>128537</v>
      </c>
      <c r="C712">
        <v>88</v>
      </c>
    </row>
    <row r="713" spans="1:3" x14ac:dyDescent="0.25">
      <c r="A713" s="2">
        <v>44624</v>
      </c>
      <c r="B713">
        <f t="shared" si="11"/>
        <v>128597</v>
      </c>
      <c r="C713">
        <v>60</v>
      </c>
    </row>
    <row r="714" spans="1:3" x14ac:dyDescent="0.25">
      <c r="A714" s="2">
        <v>44625</v>
      </c>
      <c r="B714">
        <f t="shared" si="11"/>
        <v>128628</v>
      </c>
      <c r="C714">
        <v>31</v>
      </c>
    </row>
    <row r="715" spans="1:3" x14ac:dyDescent="0.25">
      <c r="A715" s="2">
        <v>44626</v>
      </c>
      <c r="B715">
        <f t="shared" si="11"/>
        <v>128651</v>
      </c>
      <c r="C715">
        <v>23</v>
      </c>
    </row>
    <row r="716" spans="1:3" x14ac:dyDescent="0.25">
      <c r="A716" s="2">
        <v>44627</v>
      </c>
      <c r="B716">
        <f t="shared" si="11"/>
        <v>128718</v>
      </c>
      <c r="C716">
        <v>67</v>
      </c>
    </row>
    <row r="717" spans="1:3" x14ac:dyDescent="0.25">
      <c r="A717" s="2">
        <v>44628</v>
      </c>
      <c r="B717">
        <f t="shared" si="11"/>
        <v>128814</v>
      </c>
      <c r="C717">
        <v>96</v>
      </c>
    </row>
    <row r="718" spans="1:3" x14ac:dyDescent="0.25">
      <c r="A718" s="2">
        <v>44629</v>
      </c>
      <c r="B718">
        <f t="shared" si="11"/>
        <v>128904</v>
      </c>
      <c r="C718">
        <v>90</v>
      </c>
    </row>
    <row r="719" spans="1:3" x14ac:dyDescent="0.25">
      <c r="A719" s="2">
        <v>44630</v>
      </c>
      <c r="B719">
        <f t="shared" si="11"/>
        <v>128985</v>
      </c>
      <c r="C719">
        <v>81</v>
      </c>
    </row>
    <row r="720" spans="1:3" x14ac:dyDescent="0.25">
      <c r="A720" s="2">
        <v>44631</v>
      </c>
      <c r="B720">
        <f t="shared" si="11"/>
        <v>129051</v>
      </c>
      <c r="C720">
        <v>66</v>
      </c>
    </row>
    <row r="721" spans="1:3" x14ac:dyDescent="0.25">
      <c r="A721" s="2">
        <v>44632</v>
      </c>
      <c r="B721">
        <f t="shared" si="11"/>
        <v>129083</v>
      </c>
      <c r="C721">
        <v>32</v>
      </c>
    </row>
    <row r="722" spans="1:3" x14ac:dyDescent="0.25">
      <c r="A722" s="2">
        <v>44633</v>
      </c>
      <c r="B722">
        <f t="shared" si="11"/>
        <v>129118</v>
      </c>
      <c r="C722">
        <v>35</v>
      </c>
    </row>
    <row r="723" spans="1:3" x14ac:dyDescent="0.25">
      <c r="A723" s="2">
        <v>44634</v>
      </c>
      <c r="B723">
        <f t="shared" si="11"/>
        <v>129185</v>
      </c>
      <c r="C723">
        <v>67</v>
      </c>
    </row>
    <row r="724" spans="1:3" x14ac:dyDescent="0.25">
      <c r="A724" s="2">
        <v>44635</v>
      </c>
      <c r="B724">
        <f t="shared" si="11"/>
        <v>129278</v>
      </c>
      <c r="C724">
        <v>93</v>
      </c>
    </row>
    <row r="725" spans="1:3" x14ac:dyDescent="0.25">
      <c r="A725" s="2">
        <v>44636</v>
      </c>
      <c r="B725">
        <f t="shared" si="11"/>
        <v>129391</v>
      </c>
      <c r="C725">
        <v>113</v>
      </c>
    </row>
    <row r="726" spans="1:3" x14ac:dyDescent="0.25">
      <c r="A726" s="2">
        <v>44637</v>
      </c>
      <c r="B726">
        <f t="shared" si="11"/>
        <v>129494</v>
      </c>
      <c r="C726">
        <v>103</v>
      </c>
    </row>
    <row r="727" spans="1:3" x14ac:dyDescent="0.25">
      <c r="A727" s="2">
        <v>44638</v>
      </c>
      <c r="B727">
        <f t="shared" si="11"/>
        <v>129559</v>
      </c>
      <c r="C727">
        <v>65</v>
      </c>
    </row>
    <row r="728" spans="1:3" x14ac:dyDescent="0.25">
      <c r="A728" s="2">
        <v>44639</v>
      </c>
      <c r="B728">
        <f t="shared" si="11"/>
        <v>129597</v>
      </c>
      <c r="C728">
        <v>38</v>
      </c>
    </row>
    <row r="729" spans="1:3" x14ac:dyDescent="0.25">
      <c r="A729" s="2">
        <v>44640</v>
      </c>
      <c r="B729">
        <f t="shared" si="11"/>
        <v>129627</v>
      </c>
      <c r="C729">
        <v>30</v>
      </c>
    </row>
    <row r="730" spans="1:3" x14ac:dyDescent="0.25">
      <c r="A730" s="2">
        <v>44641</v>
      </c>
      <c r="B730">
        <f t="shared" si="11"/>
        <v>129736</v>
      </c>
      <c r="C730">
        <v>109</v>
      </c>
    </row>
    <row r="731" spans="1:3" x14ac:dyDescent="0.25">
      <c r="A731" s="2">
        <v>44642</v>
      </c>
      <c r="B731">
        <f t="shared" si="11"/>
        <v>129878</v>
      </c>
      <c r="C731">
        <v>142</v>
      </c>
    </row>
    <row r="732" spans="1:3" x14ac:dyDescent="0.25">
      <c r="A732" s="2">
        <v>44643</v>
      </c>
      <c r="B732">
        <f t="shared" si="11"/>
        <v>130024</v>
      </c>
      <c r="C732">
        <v>146</v>
      </c>
    </row>
    <row r="733" spans="1:3" x14ac:dyDescent="0.25">
      <c r="A733" s="2">
        <v>44644</v>
      </c>
      <c r="B733">
        <f t="shared" si="11"/>
        <v>130149</v>
      </c>
      <c r="C733">
        <v>125</v>
      </c>
    </row>
    <row r="734" spans="1:3" x14ac:dyDescent="0.25">
      <c r="A734" s="2">
        <v>44645</v>
      </c>
      <c r="B734">
        <f t="shared" si="11"/>
        <v>130268</v>
      </c>
      <c r="C734">
        <v>119</v>
      </c>
    </row>
    <row r="735" spans="1:3" x14ac:dyDescent="0.25">
      <c r="A735" s="2">
        <v>44646</v>
      </c>
      <c r="B735">
        <f t="shared" si="11"/>
        <v>130313</v>
      </c>
      <c r="C735">
        <v>45</v>
      </c>
    </row>
    <row r="736" spans="1:3" x14ac:dyDescent="0.25">
      <c r="A736" s="2">
        <v>44647</v>
      </c>
      <c r="B736">
        <f t="shared" si="11"/>
        <v>130365</v>
      </c>
      <c r="C736">
        <v>52</v>
      </c>
    </row>
    <row r="737" spans="1:3" x14ac:dyDescent="0.25">
      <c r="A737" s="2">
        <v>44648</v>
      </c>
      <c r="B737">
        <f t="shared" si="11"/>
        <v>130490</v>
      </c>
      <c r="C737">
        <v>125</v>
      </c>
    </row>
    <row r="738" spans="1:3" x14ac:dyDescent="0.25">
      <c r="A738" s="2">
        <v>44649</v>
      </c>
      <c r="B738">
        <f t="shared" si="11"/>
        <v>130636</v>
      </c>
      <c r="C738">
        <v>146</v>
      </c>
    </row>
    <row r="739" spans="1:3" x14ac:dyDescent="0.25">
      <c r="A739" s="2">
        <v>44650</v>
      </c>
      <c r="B739">
        <f t="shared" si="11"/>
        <v>130806</v>
      </c>
      <c r="C739">
        <v>170</v>
      </c>
    </row>
    <row r="740" spans="1:3" x14ac:dyDescent="0.25">
      <c r="A740" s="2">
        <v>44651</v>
      </c>
      <c r="B740">
        <f t="shared" si="11"/>
        <v>130974</v>
      </c>
      <c r="C740">
        <v>168</v>
      </c>
    </row>
    <row r="741" spans="1:3" x14ac:dyDescent="0.25">
      <c r="A741" s="2">
        <v>44652</v>
      </c>
      <c r="B741">
        <f t="shared" si="11"/>
        <v>131096</v>
      </c>
      <c r="C741">
        <v>122</v>
      </c>
    </row>
    <row r="742" spans="1:3" x14ac:dyDescent="0.25">
      <c r="A742" s="2">
        <v>44653</v>
      </c>
      <c r="B742">
        <f t="shared" si="11"/>
        <v>131144</v>
      </c>
      <c r="C742">
        <v>48</v>
      </c>
    </row>
    <row r="743" spans="1:3" x14ac:dyDescent="0.25">
      <c r="A743" s="2">
        <v>44654</v>
      </c>
      <c r="B743">
        <f t="shared" si="11"/>
        <v>131189</v>
      </c>
      <c r="C743">
        <v>45</v>
      </c>
    </row>
    <row r="744" spans="1:3" x14ac:dyDescent="0.25">
      <c r="A744" s="2">
        <v>44655</v>
      </c>
      <c r="B744">
        <f t="shared" si="11"/>
        <v>131351</v>
      </c>
      <c r="C744">
        <v>162</v>
      </c>
    </row>
    <row r="745" spans="1:3" x14ac:dyDescent="0.25">
      <c r="A745" s="2">
        <v>44656</v>
      </c>
      <c r="B745">
        <f t="shared" si="11"/>
        <v>131620</v>
      </c>
      <c r="C745">
        <v>269</v>
      </c>
    </row>
    <row r="746" spans="1:3" x14ac:dyDescent="0.25">
      <c r="A746" s="2">
        <v>44657</v>
      </c>
      <c r="B746">
        <f t="shared" si="11"/>
        <v>131870</v>
      </c>
      <c r="C746">
        <v>250</v>
      </c>
    </row>
    <row r="747" spans="1:3" x14ac:dyDescent="0.25">
      <c r="A747" s="2">
        <v>44658</v>
      </c>
      <c r="B747">
        <f t="shared" si="11"/>
        <v>132080</v>
      </c>
      <c r="C747">
        <v>210</v>
      </c>
    </row>
    <row r="748" spans="1:3" x14ac:dyDescent="0.25">
      <c r="A748" s="2">
        <v>44659</v>
      </c>
      <c r="B748">
        <f t="shared" si="11"/>
        <v>132276</v>
      </c>
      <c r="C748">
        <v>196</v>
      </c>
    </row>
    <row r="749" spans="1:3" x14ac:dyDescent="0.25">
      <c r="A749" s="2">
        <v>44660</v>
      </c>
      <c r="B749">
        <f t="shared" si="11"/>
        <v>132353</v>
      </c>
      <c r="C749">
        <v>77</v>
      </c>
    </row>
    <row r="750" spans="1:3" x14ac:dyDescent="0.25">
      <c r="A750" s="2">
        <v>44661</v>
      </c>
      <c r="B750">
        <f t="shared" si="11"/>
        <v>132429</v>
      </c>
      <c r="C750">
        <v>76</v>
      </c>
    </row>
    <row r="751" spans="1:3" x14ac:dyDescent="0.25">
      <c r="A751" s="2">
        <v>44662</v>
      </c>
      <c r="B751">
        <f t="shared" si="11"/>
        <v>132645</v>
      </c>
      <c r="C751">
        <v>216</v>
      </c>
    </row>
    <row r="752" spans="1:3" x14ac:dyDescent="0.25">
      <c r="A752" s="2">
        <v>44663</v>
      </c>
      <c r="B752">
        <f t="shared" si="11"/>
        <v>132945</v>
      </c>
      <c r="C752">
        <v>300</v>
      </c>
    </row>
    <row r="753" spans="1:3" x14ac:dyDescent="0.25">
      <c r="A753" s="2">
        <v>44664</v>
      </c>
      <c r="B753">
        <f t="shared" si="11"/>
        <v>133273</v>
      </c>
      <c r="C753">
        <v>328</v>
      </c>
    </row>
    <row r="754" spans="1:3" x14ac:dyDescent="0.25">
      <c r="A754" s="2">
        <v>44665</v>
      </c>
      <c r="B754">
        <f t="shared" si="11"/>
        <v>133533</v>
      </c>
      <c r="C754">
        <v>260</v>
      </c>
    </row>
    <row r="755" spans="1:3" x14ac:dyDescent="0.25">
      <c r="A755" s="2">
        <v>44666</v>
      </c>
      <c r="B755">
        <f t="shared" si="11"/>
        <v>133661</v>
      </c>
      <c r="C755">
        <v>128</v>
      </c>
    </row>
    <row r="756" spans="1:3" x14ac:dyDescent="0.25">
      <c r="A756" s="2">
        <v>44667</v>
      </c>
      <c r="B756">
        <f t="shared" si="11"/>
        <v>133726</v>
      </c>
      <c r="C756">
        <v>65</v>
      </c>
    </row>
    <row r="757" spans="1:3" x14ac:dyDescent="0.25">
      <c r="A757" s="2">
        <v>44668</v>
      </c>
      <c r="B757">
        <f t="shared" si="11"/>
        <v>133817</v>
      </c>
      <c r="C757">
        <v>91</v>
      </c>
    </row>
    <row r="758" spans="1:3" x14ac:dyDescent="0.25">
      <c r="A758" s="2">
        <v>44669</v>
      </c>
      <c r="B758">
        <f t="shared" si="11"/>
        <v>133952</v>
      </c>
      <c r="C758">
        <v>135</v>
      </c>
    </row>
    <row r="759" spans="1:3" x14ac:dyDescent="0.25">
      <c r="A759" s="2">
        <v>44670</v>
      </c>
      <c r="B759">
        <f t="shared" si="11"/>
        <v>134113</v>
      </c>
      <c r="C759">
        <v>161</v>
      </c>
    </row>
    <row r="760" spans="1:3" x14ac:dyDescent="0.25">
      <c r="A760" s="2">
        <v>44671</v>
      </c>
      <c r="B760">
        <f t="shared" si="11"/>
        <v>134293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81</v>
      </c>
      <c r="C761">
        <v>188</v>
      </c>
    </row>
    <row r="762" spans="1:3" x14ac:dyDescent="0.25">
      <c r="A762" s="2">
        <v>44673</v>
      </c>
      <c r="B762">
        <f t="shared" si="12"/>
        <v>134654</v>
      </c>
      <c r="C762">
        <v>173</v>
      </c>
    </row>
    <row r="763" spans="1:3" x14ac:dyDescent="0.25">
      <c r="A763" s="2">
        <v>44674</v>
      </c>
      <c r="B763">
        <f t="shared" si="12"/>
        <v>134748</v>
      </c>
      <c r="C763">
        <v>94</v>
      </c>
    </row>
    <row r="764" spans="1:3" x14ac:dyDescent="0.25">
      <c r="A764" s="2">
        <v>44675</v>
      </c>
      <c r="B764">
        <f t="shared" si="12"/>
        <v>134891</v>
      </c>
      <c r="C764">
        <v>143</v>
      </c>
    </row>
    <row r="765" spans="1:3" x14ac:dyDescent="0.25">
      <c r="A765" s="2">
        <v>44676</v>
      </c>
      <c r="B765">
        <f t="shared" si="12"/>
        <v>135175</v>
      </c>
      <c r="C765">
        <v>284</v>
      </c>
    </row>
    <row r="766" spans="1:3" x14ac:dyDescent="0.25">
      <c r="A766" s="2">
        <v>44677</v>
      </c>
      <c r="B766">
        <f t="shared" si="12"/>
        <v>135547</v>
      </c>
      <c r="C766">
        <v>372</v>
      </c>
    </row>
    <row r="767" spans="1:3" x14ac:dyDescent="0.25">
      <c r="A767" s="2">
        <v>44678</v>
      </c>
      <c r="B767">
        <f t="shared" si="12"/>
        <v>135961</v>
      </c>
      <c r="C767">
        <v>414</v>
      </c>
    </row>
    <row r="768" spans="1:3" x14ac:dyDescent="0.25">
      <c r="A768" s="2">
        <v>44679</v>
      </c>
      <c r="B768">
        <f t="shared" si="12"/>
        <v>136352</v>
      </c>
      <c r="C768">
        <v>391</v>
      </c>
    </row>
    <row r="769" spans="1:3" x14ac:dyDescent="0.25">
      <c r="A769" s="2">
        <v>44680</v>
      </c>
      <c r="B769">
        <f t="shared" si="12"/>
        <v>136655</v>
      </c>
      <c r="C769">
        <v>303</v>
      </c>
    </row>
    <row r="770" spans="1:3" x14ac:dyDescent="0.25">
      <c r="A770" s="2">
        <v>44681</v>
      </c>
      <c r="B770">
        <f t="shared" si="12"/>
        <v>136791</v>
      </c>
      <c r="C770">
        <v>136</v>
      </c>
    </row>
    <row r="771" spans="1:3" x14ac:dyDescent="0.25">
      <c r="A771" s="2">
        <v>44682</v>
      </c>
      <c r="B771">
        <f t="shared" si="12"/>
        <v>136932</v>
      </c>
      <c r="C771">
        <v>141</v>
      </c>
    </row>
    <row r="772" spans="1:3" x14ac:dyDescent="0.25">
      <c r="A772" s="2">
        <v>44683</v>
      </c>
      <c r="B772">
        <f t="shared" si="12"/>
        <v>137385</v>
      </c>
      <c r="C772">
        <v>453</v>
      </c>
    </row>
    <row r="773" spans="1:3" x14ac:dyDescent="0.25">
      <c r="A773" s="2">
        <v>44684</v>
      </c>
      <c r="B773">
        <f t="shared" si="12"/>
        <v>137971</v>
      </c>
      <c r="C773">
        <v>586</v>
      </c>
    </row>
    <row r="774" spans="1:3" x14ac:dyDescent="0.25">
      <c r="A774" s="2">
        <v>44685</v>
      </c>
      <c r="B774">
        <f t="shared" si="12"/>
        <v>138631</v>
      </c>
      <c r="C774">
        <v>660</v>
      </c>
    </row>
    <row r="775" spans="1:3" x14ac:dyDescent="0.25">
      <c r="A775" s="2">
        <v>44686</v>
      </c>
      <c r="B775">
        <f t="shared" si="12"/>
        <v>139248</v>
      </c>
      <c r="C775">
        <v>617</v>
      </c>
    </row>
    <row r="776" spans="1:3" x14ac:dyDescent="0.25">
      <c r="A776" s="2">
        <v>44687</v>
      </c>
      <c r="B776">
        <f t="shared" si="12"/>
        <v>139726</v>
      </c>
      <c r="C776">
        <v>478</v>
      </c>
    </row>
    <row r="777" spans="1:3" x14ac:dyDescent="0.25">
      <c r="A777" s="2">
        <v>44688</v>
      </c>
      <c r="B777">
        <f t="shared" si="12"/>
        <v>139914</v>
      </c>
      <c r="C777">
        <v>188</v>
      </c>
    </row>
    <row r="778" spans="1:3" x14ac:dyDescent="0.25">
      <c r="A778" s="2">
        <v>44689</v>
      </c>
      <c r="B778">
        <f t="shared" si="12"/>
        <v>140137</v>
      </c>
      <c r="C778">
        <v>223</v>
      </c>
    </row>
    <row r="779" spans="1:3" x14ac:dyDescent="0.25">
      <c r="A779" s="2">
        <v>44690</v>
      </c>
      <c r="B779">
        <f t="shared" si="12"/>
        <v>140849</v>
      </c>
      <c r="C779">
        <v>712</v>
      </c>
    </row>
    <row r="780" spans="1:3" x14ac:dyDescent="0.25">
      <c r="A780" s="2">
        <v>44691</v>
      </c>
      <c r="B780">
        <f t="shared" si="12"/>
        <v>141475</v>
      </c>
      <c r="C780">
        <v>626</v>
      </c>
    </row>
    <row r="781" spans="1:3" x14ac:dyDescent="0.25">
      <c r="A781" s="2">
        <v>44692</v>
      </c>
      <c r="B781">
        <f t="shared" si="12"/>
        <v>142471</v>
      </c>
      <c r="C781">
        <v>996</v>
      </c>
    </row>
    <row r="782" spans="1:3" x14ac:dyDescent="0.25">
      <c r="A782" s="2">
        <v>44693</v>
      </c>
      <c r="B782">
        <f t="shared" si="12"/>
        <v>143258</v>
      </c>
      <c r="C782">
        <v>787</v>
      </c>
    </row>
    <row r="783" spans="1:3" x14ac:dyDescent="0.25">
      <c r="A783" s="2">
        <v>44694</v>
      </c>
      <c r="B783">
        <f t="shared" si="12"/>
        <v>143860</v>
      </c>
      <c r="C783">
        <v>602</v>
      </c>
    </row>
    <row r="784" spans="1:3" x14ac:dyDescent="0.25">
      <c r="A784" s="2">
        <v>44695</v>
      </c>
      <c r="B784">
        <f t="shared" si="12"/>
        <v>144083</v>
      </c>
      <c r="C784">
        <v>223</v>
      </c>
    </row>
    <row r="785" spans="1:3" x14ac:dyDescent="0.25">
      <c r="A785" s="2">
        <v>44696</v>
      </c>
      <c r="B785">
        <f t="shared" si="12"/>
        <v>144305</v>
      </c>
      <c r="C785">
        <v>222</v>
      </c>
    </row>
    <row r="786" spans="1:3" x14ac:dyDescent="0.25">
      <c r="A786" s="2">
        <v>44697</v>
      </c>
      <c r="B786">
        <f t="shared" si="12"/>
        <v>145064</v>
      </c>
      <c r="C786">
        <v>759</v>
      </c>
    </row>
    <row r="787" spans="1:3" x14ac:dyDescent="0.25">
      <c r="A787" s="2">
        <v>44698</v>
      </c>
      <c r="B787">
        <f t="shared" si="12"/>
        <v>145845</v>
      </c>
      <c r="C787">
        <v>781</v>
      </c>
    </row>
    <row r="788" spans="1:3" x14ac:dyDescent="0.25">
      <c r="A788" s="2">
        <v>44699</v>
      </c>
      <c r="B788">
        <f t="shared" si="12"/>
        <v>146563</v>
      </c>
      <c r="C788">
        <v>718</v>
      </c>
    </row>
    <row r="789" spans="1:3" x14ac:dyDescent="0.25">
      <c r="A789" s="2">
        <v>44700</v>
      </c>
      <c r="B789">
        <f t="shared" si="12"/>
        <v>147188</v>
      </c>
      <c r="C789">
        <v>625</v>
      </c>
    </row>
    <row r="790" spans="1:3" x14ac:dyDescent="0.25">
      <c r="A790" s="2">
        <v>44701</v>
      </c>
      <c r="B790">
        <f t="shared" si="12"/>
        <v>147613</v>
      </c>
      <c r="C790">
        <v>425</v>
      </c>
    </row>
    <row r="791" spans="1:3" x14ac:dyDescent="0.25">
      <c r="A791" s="2">
        <v>44702</v>
      </c>
      <c r="B791">
        <f t="shared" si="12"/>
        <v>147764</v>
      </c>
      <c r="C791">
        <v>151</v>
      </c>
    </row>
    <row r="792" spans="1:3" x14ac:dyDescent="0.25">
      <c r="A792" s="2">
        <v>44703</v>
      </c>
      <c r="B792">
        <f t="shared" si="12"/>
        <v>147939</v>
      </c>
      <c r="C792">
        <v>175</v>
      </c>
    </row>
    <row r="793" spans="1:3" x14ac:dyDescent="0.25">
      <c r="A793" s="2">
        <v>44704</v>
      </c>
      <c r="B793">
        <f t="shared" si="12"/>
        <v>148448</v>
      </c>
      <c r="C793">
        <v>509</v>
      </c>
    </row>
    <row r="794" spans="1:3" x14ac:dyDescent="0.25">
      <c r="A794" s="2">
        <v>44705</v>
      </c>
      <c r="B794">
        <f t="shared" si="12"/>
        <v>149001</v>
      </c>
      <c r="C794">
        <v>553</v>
      </c>
    </row>
    <row r="795" spans="1:3" x14ac:dyDescent="0.25">
      <c r="A795" s="2">
        <v>44706</v>
      </c>
      <c r="B795">
        <f t="shared" si="12"/>
        <v>149555</v>
      </c>
      <c r="C795">
        <v>554</v>
      </c>
    </row>
    <row r="796" spans="1:3" x14ac:dyDescent="0.25">
      <c r="A796" s="2">
        <v>44707</v>
      </c>
      <c r="B796">
        <f t="shared" si="12"/>
        <v>150019</v>
      </c>
      <c r="C796">
        <v>464</v>
      </c>
    </row>
    <row r="797" spans="1:3" x14ac:dyDescent="0.25">
      <c r="A797" s="2">
        <v>44708</v>
      </c>
      <c r="B797">
        <f t="shared" si="12"/>
        <v>150366</v>
      </c>
      <c r="C797">
        <v>347</v>
      </c>
    </row>
    <row r="798" spans="1:3" x14ac:dyDescent="0.25">
      <c r="A798" s="2">
        <v>44709</v>
      </c>
      <c r="B798">
        <f t="shared" si="12"/>
        <v>150545</v>
      </c>
      <c r="C798">
        <v>179</v>
      </c>
    </row>
    <row r="799" spans="1:3" x14ac:dyDescent="0.25">
      <c r="A799" s="2">
        <v>44710</v>
      </c>
      <c r="B799">
        <f t="shared" si="12"/>
        <v>150715</v>
      </c>
      <c r="C799">
        <v>170</v>
      </c>
    </row>
    <row r="800" spans="1:3" x14ac:dyDescent="0.25">
      <c r="A800" s="2">
        <v>44711</v>
      </c>
      <c r="B800">
        <f t="shared" si="12"/>
        <v>150857</v>
      </c>
      <c r="C800">
        <v>142</v>
      </c>
    </row>
    <row r="801" spans="1:3" x14ac:dyDescent="0.25">
      <c r="A801" s="2">
        <v>44712</v>
      </c>
      <c r="B801">
        <f t="shared" si="12"/>
        <v>151262</v>
      </c>
      <c r="C801">
        <v>405</v>
      </c>
    </row>
    <row r="802" spans="1:3" x14ac:dyDescent="0.25">
      <c r="A802" s="2">
        <v>44713</v>
      </c>
      <c r="B802">
        <f t="shared" si="12"/>
        <v>151762</v>
      </c>
      <c r="C802">
        <v>500</v>
      </c>
    </row>
    <row r="803" spans="1:3" x14ac:dyDescent="0.25">
      <c r="A803" s="2">
        <v>44714</v>
      </c>
      <c r="B803">
        <f t="shared" si="12"/>
        <v>152147</v>
      </c>
      <c r="C803">
        <v>385</v>
      </c>
    </row>
    <row r="804" spans="1:3" x14ac:dyDescent="0.25">
      <c r="A804" s="2">
        <v>44715</v>
      </c>
      <c r="B804">
        <f t="shared" si="12"/>
        <v>152410</v>
      </c>
      <c r="C804">
        <v>263</v>
      </c>
    </row>
    <row r="805" spans="1:3" x14ac:dyDescent="0.25">
      <c r="A805" s="2">
        <v>44716</v>
      </c>
      <c r="B805">
        <f t="shared" si="12"/>
        <v>152536</v>
      </c>
      <c r="C805">
        <v>126</v>
      </c>
    </row>
    <row r="806" spans="1:3" x14ac:dyDescent="0.25">
      <c r="A806" s="2">
        <v>44717</v>
      </c>
      <c r="B806">
        <f t="shared" si="12"/>
        <v>152658</v>
      </c>
      <c r="C806">
        <v>122</v>
      </c>
    </row>
    <row r="807" spans="1:3" x14ac:dyDescent="0.25">
      <c r="A807" s="2">
        <v>44718</v>
      </c>
      <c r="B807">
        <f t="shared" si="12"/>
        <v>152970</v>
      </c>
      <c r="C807">
        <v>312</v>
      </c>
    </row>
    <row r="808" spans="1:3" x14ac:dyDescent="0.25">
      <c r="A808" s="2">
        <v>44719</v>
      </c>
      <c r="B808">
        <f t="shared" si="12"/>
        <v>153304</v>
      </c>
      <c r="C808">
        <v>334</v>
      </c>
    </row>
    <row r="809" spans="1:3" x14ac:dyDescent="0.25">
      <c r="A809" s="2">
        <v>44720</v>
      </c>
      <c r="B809">
        <f t="shared" si="12"/>
        <v>153617</v>
      </c>
      <c r="C809">
        <v>313</v>
      </c>
    </row>
    <row r="810" spans="1:3" x14ac:dyDescent="0.25">
      <c r="A810" s="2">
        <v>44721</v>
      </c>
      <c r="B810">
        <f t="shared" si="12"/>
        <v>153883</v>
      </c>
      <c r="C810">
        <v>266</v>
      </c>
    </row>
    <row r="811" spans="1:3" x14ac:dyDescent="0.25">
      <c r="A811" s="2">
        <v>44722</v>
      </c>
      <c r="B811">
        <f t="shared" si="12"/>
        <v>154100</v>
      </c>
      <c r="C811">
        <v>217</v>
      </c>
    </row>
    <row r="812" spans="1:3" x14ac:dyDescent="0.25">
      <c r="A812" s="2">
        <v>44723</v>
      </c>
      <c r="B812">
        <f t="shared" si="12"/>
        <v>154180</v>
      </c>
      <c r="C812">
        <v>80</v>
      </c>
    </row>
    <row r="813" spans="1:3" x14ac:dyDescent="0.25">
      <c r="A813" s="2">
        <v>44724</v>
      </c>
      <c r="B813">
        <f t="shared" si="12"/>
        <v>154251</v>
      </c>
      <c r="C813">
        <v>71</v>
      </c>
    </row>
    <row r="814" spans="1:3" x14ac:dyDescent="0.25">
      <c r="A814" s="2">
        <v>44725</v>
      </c>
      <c r="B814">
        <f t="shared" si="12"/>
        <v>154467</v>
      </c>
      <c r="C814">
        <v>216</v>
      </c>
    </row>
    <row r="815" spans="1:3" x14ac:dyDescent="0.25">
      <c r="A815" s="2">
        <v>44726</v>
      </c>
      <c r="B815">
        <f t="shared" si="12"/>
        <v>154730</v>
      </c>
      <c r="C815">
        <v>263</v>
      </c>
    </row>
    <row r="816" spans="1:3" x14ac:dyDescent="0.25">
      <c r="A816" s="2">
        <v>44727</v>
      </c>
      <c r="B816">
        <f t="shared" si="12"/>
        <v>155004</v>
      </c>
      <c r="C816">
        <v>274</v>
      </c>
    </row>
    <row r="817" spans="1:3" x14ac:dyDescent="0.25">
      <c r="A817" s="2">
        <v>44728</v>
      </c>
      <c r="B817">
        <f t="shared" si="12"/>
        <v>155187</v>
      </c>
      <c r="C817">
        <v>183</v>
      </c>
    </row>
    <row r="818" spans="1:3" x14ac:dyDescent="0.25">
      <c r="A818" s="2">
        <v>44729</v>
      </c>
      <c r="B818">
        <f t="shared" si="12"/>
        <v>155329</v>
      </c>
      <c r="C818">
        <v>142</v>
      </c>
    </row>
    <row r="819" spans="1:3" x14ac:dyDescent="0.25">
      <c r="A819" s="2">
        <v>44730</v>
      </c>
      <c r="B819">
        <f t="shared" si="12"/>
        <v>155398</v>
      </c>
      <c r="C819">
        <v>69</v>
      </c>
    </row>
    <row r="820" spans="1:3" x14ac:dyDescent="0.25">
      <c r="A820" s="2">
        <v>44731</v>
      </c>
      <c r="B820">
        <f t="shared" si="12"/>
        <v>155472</v>
      </c>
      <c r="C820">
        <v>74</v>
      </c>
    </row>
    <row r="821" spans="1:3" x14ac:dyDescent="0.25">
      <c r="A821" s="2">
        <v>44732</v>
      </c>
      <c r="B821">
        <f t="shared" si="12"/>
        <v>155638</v>
      </c>
      <c r="C821">
        <v>166</v>
      </c>
    </row>
    <row r="822" spans="1:3" x14ac:dyDescent="0.25">
      <c r="A822" s="2">
        <v>44733</v>
      </c>
      <c r="B822">
        <f t="shared" si="12"/>
        <v>155817</v>
      </c>
      <c r="C822">
        <v>179</v>
      </c>
    </row>
    <row r="823" spans="1:3" x14ac:dyDescent="0.25">
      <c r="A823" s="2">
        <v>44734</v>
      </c>
      <c r="B823">
        <f t="shared" si="12"/>
        <v>156027</v>
      </c>
      <c r="C823">
        <v>210</v>
      </c>
    </row>
    <row r="824" spans="1:3" x14ac:dyDescent="0.25">
      <c r="A824" s="2">
        <v>44735</v>
      </c>
      <c r="B824">
        <f t="shared" si="12"/>
        <v>156208</v>
      </c>
      <c r="C824">
        <v>181</v>
      </c>
    </row>
    <row r="825" spans="1:3" x14ac:dyDescent="0.25">
      <c r="A825" s="2">
        <v>44736</v>
      </c>
      <c r="B825">
        <f t="shared" ref="B825:B888" si="13">B824+C825</f>
        <v>156326</v>
      </c>
      <c r="C825">
        <v>118</v>
      </c>
    </row>
    <row r="826" spans="1:3" x14ac:dyDescent="0.25">
      <c r="A826" s="2">
        <v>44737</v>
      </c>
      <c r="B826">
        <f t="shared" si="13"/>
        <v>156401</v>
      </c>
      <c r="C826">
        <v>75</v>
      </c>
    </row>
    <row r="827" spans="1:3" x14ac:dyDescent="0.25">
      <c r="A827" s="2">
        <v>44738</v>
      </c>
      <c r="B827">
        <f t="shared" si="13"/>
        <v>156494</v>
      </c>
      <c r="C827">
        <v>93</v>
      </c>
    </row>
    <row r="828" spans="1:3" x14ac:dyDescent="0.25">
      <c r="A828" s="2">
        <v>44739</v>
      </c>
      <c r="B828">
        <f t="shared" si="13"/>
        <v>156678</v>
      </c>
      <c r="C828">
        <v>184</v>
      </c>
    </row>
    <row r="829" spans="1:3" x14ac:dyDescent="0.25">
      <c r="A829" s="2">
        <v>44740</v>
      </c>
      <c r="B829">
        <f t="shared" si="13"/>
        <v>156872</v>
      </c>
      <c r="C829">
        <v>194</v>
      </c>
    </row>
    <row r="830" spans="1:3" x14ac:dyDescent="0.25">
      <c r="A830" s="2">
        <v>44741</v>
      </c>
      <c r="B830">
        <f t="shared" si="13"/>
        <v>157059</v>
      </c>
      <c r="C830">
        <v>187</v>
      </c>
    </row>
    <row r="831" spans="1:3" x14ac:dyDescent="0.25">
      <c r="A831" s="2">
        <v>44742</v>
      </c>
      <c r="B831">
        <f t="shared" si="13"/>
        <v>157241</v>
      </c>
      <c r="C831">
        <v>182</v>
      </c>
    </row>
    <row r="832" spans="1:3" x14ac:dyDescent="0.25">
      <c r="A832" s="2">
        <v>44743</v>
      </c>
      <c r="B832">
        <f t="shared" si="13"/>
        <v>157424</v>
      </c>
      <c r="C832">
        <v>183</v>
      </c>
    </row>
    <row r="833" spans="1:3" x14ac:dyDescent="0.25">
      <c r="A833" s="2">
        <v>44744</v>
      </c>
      <c r="B833">
        <f t="shared" si="13"/>
        <v>157513</v>
      </c>
      <c r="C833">
        <v>89</v>
      </c>
    </row>
    <row r="834" spans="1:3" x14ac:dyDescent="0.25">
      <c r="A834" s="2">
        <v>44745</v>
      </c>
      <c r="B834">
        <f t="shared" si="13"/>
        <v>157615</v>
      </c>
      <c r="C834">
        <v>102</v>
      </c>
    </row>
    <row r="835" spans="1:3" x14ac:dyDescent="0.25">
      <c r="A835" s="2">
        <v>44746</v>
      </c>
      <c r="B835">
        <f t="shared" si="13"/>
        <v>157693</v>
      </c>
      <c r="C835">
        <v>78</v>
      </c>
    </row>
    <row r="836" spans="1:3" x14ac:dyDescent="0.25">
      <c r="A836" s="2">
        <v>44747</v>
      </c>
      <c r="B836">
        <f t="shared" si="13"/>
        <v>157996</v>
      </c>
      <c r="C836">
        <v>303</v>
      </c>
    </row>
    <row r="837" spans="1:3" x14ac:dyDescent="0.25">
      <c r="A837" s="2">
        <v>44748</v>
      </c>
      <c r="B837">
        <f t="shared" si="13"/>
        <v>158215</v>
      </c>
      <c r="C837">
        <v>219</v>
      </c>
    </row>
    <row r="838" spans="1:3" x14ac:dyDescent="0.25">
      <c r="A838" s="2">
        <v>44749</v>
      </c>
      <c r="B838">
        <f t="shared" si="13"/>
        <v>158440</v>
      </c>
      <c r="C838">
        <v>225</v>
      </c>
    </row>
    <row r="839" spans="1:3" x14ac:dyDescent="0.25">
      <c r="A839" s="2">
        <v>44750</v>
      </c>
      <c r="B839">
        <f t="shared" si="13"/>
        <v>158632</v>
      </c>
      <c r="C839">
        <v>192</v>
      </c>
    </row>
    <row r="840" spans="1:3" x14ac:dyDescent="0.25">
      <c r="A840" s="2">
        <v>44751</v>
      </c>
      <c r="B840">
        <f t="shared" si="13"/>
        <v>158777</v>
      </c>
      <c r="C840">
        <v>145</v>
      </c>
    </row>
    <row r="841" spans="1:3" x14ac:dyDescent="0.25">
      <c r="A841" s="2">
        <v>44752</v>
      </c>
      <c r="B841">
        <f t="shared" si="13"/>
        <v>158936</v>
      </c>
      <c r="C841">
        <v>159</v>
      </c>
    </row>
    <row r="842" spans="1:3" x14ac:dyDescent="0.25">
      <c r="A842" s="2">
        <v>44753</v>
      </c>
      <c r="B842">
        <f t="shared" si="13"/>
        <v>159174</v>
      </c>
      <c r="C842">
        <v>238</v>
      </c>
    </row>
    <row r="843" spans="1:3" x14ac:dyDescent="0.25">
      <c r="A843" s="2">
        <v>44754</v>
      </c>
      <c r="B843">
        <f t="shared" si="13"/>
        <v>159411</v>
      </c>
      <c r="C843">
        <v>237</v>
      </c>
    </row>
    <row r="844" spans="1:3" x14ac:dyDescent="0.25">
      <c r="A844" s="2">
        <v>44755</v>
      </c>
      <c r="B844">
        <f t="shared" si="13"/>
        <v>159632</v>
      </c>
      <c r="C844">
        <v>221</v>
      </c>
    </row>
    <row r="845" spans="1:3" x14ac:dyDescent="0.25">
      <c r="A845" s="2">
        <v>44756</v>
      </c>
      <c r="B845">
        <f t="shared" si="13"/>
        <v>159817</v>
      </c>
      <c r="C845">
        <v>185</v>
      </c>
    </row>
    <row r="846" spans="1:3" x14ac:dyDescent="0.25">
      <c r="A846" s="2">
        <v>44757</v>
      </c>
      <c r="B846">
        <f t="shared" si="13"/>
        <v>159982</v>
      </c>
      <c r="C846">
        <v>165</v>
      </c>
    </row>
    <row r="847" spans="1:3" x14ac:dyDescent="0.25">
      <c r="A847" s="2">
        <v>44758</v>
      </c>
      <c r="B847">
        <f t="shared" si="13"/>
        <v>160094</v>
      </c>
      <c r="C847">
        <v>112</v>
      </c>
    </row>
    <row r="848" spans="1:3" x14ac:dyDescent="0.25">
      <c r="A848" s="2">
        <v>44759</v>
      </c>
      <c r="B848">
        <f t="shared" si="13"/>
        <v>160213</v>
      </c>
      <c r="C848">
        <v>119</v>
      </c>
    </row>
    <row r="849" spans="1:3" x14ac:dyDescent="0.25">
      <c r="A849" s="2">
        <v>44760</v>
      </c>
      <c r="B849">
        <f t="shared" si="13"/>
        <v>160497</v>
      </c>
      <c r="C849">
        <v>284</v>
      </c>
    </row>
    <row r="850" spans="1:3" x14ac:dyDescent="0.25">
      <c r="A850" s="2">
        <v>44761</v>
      </c>
      <c r="B850">
        <f t="shared" si="13"/>
        <v>160716</v>
      </c>
      <c r="C850">
        <v>219</v>
      </c>
    </row>
    <row r="851" spans="1:3" x14ac:dyDescent="0.25">
      <c r="A851" s="2">
        <v>44762</v>
      </c>
      <c r="B851">
        <f t="shared" si="13"/>
        <v>160940</v>
      </c>
      <c r="C851">
        <v>224</v>
      </c>
    </row>
    <row r="852" spans="1:3" x14ac:dyDescent="0.25">
      <c r="A852" s="2">
        <v>44763</v>
      </c>
      <c r="B852">
        <f t="shared" si="13"/>
        <v>161148</v>
      </c>
      <c r="C852">
        <v>208</v>
      </c>
    </row>
    <row r="853" spans="1:3" x14ac:dyDescent="0.25">
      <c r="A853" s="2">
        <v>44764</v>
      </c>
      <c r="B853">
        <f t="shared" si="13"/>
        <v>161288</v>
      </c>
      <c r="C853">
        <v>140</v>
      </c>
    </row>
    <row r="854" spans="1:3" x14ac:dyDescent="0.25">
      <c r="A854" s="2">
        <v>44765</v>
      </c>
      <c r="B854">
        <f t="shared" si="13"/>
        <v>161417</v>
      </c>
      <c r="C854">
        <v>129</v>
      </c>
    </row>
    <row r="855" spans="1:3" x14ac:dyDescent="0.25">
      <c r="A855" s="2">
        <v>44766</v>
      </c>
      <c r="B855">
        <f t="shared" si="13"/>
        <v>161534</v>
      </c>
      <c r="C855">
        <v>117</v>
      </c>
    </row>
    <row r="856" spans="1:3" x14ac:dyDescent="0.25">
      <c r="A856" s="2">
        <v>44767</v>
      </c>
      <c r="B856">
        <f t="shared" si="13"/>
        <v>161786</v>
      </c>
      <c r="C856">
        <v>252</v>
      </c>
    </row>
    <row r="857" spans="1:3" x14ac:dyDescent="0.25">
      <c r="A857" s="2">
        <v>44768</v>
      </c>
      <c r="B857">
        <f t="shared" si="13"/>
        <v>161979</v>
      </c>
      <c r="C857">
        <v>193</v>
      </c>
    </row>
    <row r="858" spans="1:3" x14ac:dyDescent="0.25">
      <c r="A858" s="2">
        <v>44769</v>
      </c>
      <c r="B858">
        <f t="shared" si="13"/>
        <v>162183</v>
      </c>
      <c r="C858">
        <v>204</v>
      </c>
    </row>
    <row r="859" spans="1:3" x14ac:dyDescent="0.25">
      <c r="A859" s="2">
        <v>44770</v>
      </c>
      <c r="B859">
        <f t="shared" si="13"/>
        <v>162360</v>
      </c>
      <c r="C859">
        <v>177</v>
      </c>
    </row>
    <row r="860" spans="1:3" x14ac:dyDescent="0.25">
      <c r="A860" s="2">
        <v>44771</v>
      </c>
      <c r="B860">
        <f t="shared" si="13"/>
        <v>162504</v>
      </c>
      <c r="C860">
        <v>144</v>
      </c>
    </row>
    <row r="861" spans="1:3" x14ac:dyDescent="0.25">
      <c r="A861" s="2">
        <v>44772</v>
      </c>
      <c r="B861">
        <f t="shared" si="13"/>
        <v>162620</v>
      </c>
      <c r="C861">
        <v>116</v>
      </c>
    </row>
    <row r="862" spans="1:3" x14ac:dyDescent="0.25">
      <c r="A862" s="2">
        <v>44773</v>
      </c>
      <c r="B862">
        <f t="shared" si="13"/>
        <v>162711</v>
      </c>
      <c r="C862">
        <v>91</v>
      </c>
    </row>
    <row r="863" spans="1:3" x14ac:dyDescent="0.25">
      <c r="A863" s="2">
        <v>44774</v>
      </c>
      <c r="B863">
        <f t="shared" si="13"/>
        <v>162915</v>
      </c>
      <c r="C863">
        <v>204</v>
      </c>
    </row>
    <row r="864" spans="1:3" x14ac:dyDescent="0.25">
      <c r="A864" s="2">
        <v>44775</v>
      </c>
      <c r="B864">
        <f t="shared" si="13"/>
        <v>163123</v>
      </c>
      <c r="C864">
        <v>208</v>
      </c>
    </row>
    <row r="865" spans="1:3" x14ac:dyDescent="0.25">
      <c r="A865" s="2">
        <v>44776</v>
      </c>
      <c r="B865">
        <f t="shared" si="13"/>
        <v>163311</v>
      </c>
      <c r="C865">
        <v>188</v>
      </c>
    </row>
    <row r="866" spans="1:3" x14ac:dyDescent="0.25">
      <c r="A866" s="2">
        <v>44777</v>
      </c>
      <c r="B866">
        <f t="shared" si="13"/>
        <v>163478</v>
      </c>
      <c r="C866">
        <v>167</v>
      </c>
    </row>
    <row r="867" spans="1:3" x14ac:dyDescent="0.25">
      <c r="A867" s="2">
        <v>44778</v>
      </c>
      <c r="B867">
        <f t="shared" si="13"/>
        <v>163629</v>
      </c>
      <c r="C867">
        <v>151</v>
      </c>
    </row>
    <row r="868" spans="1:3" x14ac:dyDescent="0.25">
      <c r="A868" s="2">
        <v>44779</v>
      </c>
      <c r="B868">
        <f t="shared" si="13"/>
        <v>163718</v>
      </c>
      <c r="C868">
        <v>89</v>
      </c>
    </row>
    <row r="869" spans="1:3" x14ac:dyDescent="0.25">
      <c r="A869" s="2">
        <v>44780</v>
      </c>
      <c r="B869">
        <f t="shared" si="13"/>
        <v>163825</v>
      </c>
      <c r="C869">
        <v>107</v>
      </c>
    </row>
    <row r="870" spans="1:3" x14ac:dyDescent="0.25">
      <c r="A870" s="2">
        <v>44781</v>
      </c>
      <c r="B870">
        <f t="shared" si="13"/>
        <v>164062</v>
      </c>
      <c r="C870">
        <v>237</v>
      </c>
    </row>
    <row r="871" spans="1:3" x14ac:dyDescent="0.25">
      <c r="A871" s="2">
        <v>44782</v>
      </c>
      <c r="B871">
        <f t="shared" si="13"/>
        <v>164241</v>
      </c>
      <c r="C871">
        <v>179</v>
      </c>
    </row>
    <row r="872" spans="1:3" x14ac:dyDescent="0.25">
      <c r="A872" s="2">
        <v>44783</v>
      </c>
      <c r="B872">
        <f t="shared" si="13"/>
        <v>164386</v>
      </c>
      <c r="C872">
        <v>145</v>
      </c>
    </row>
    <row r="873" spans="1:3" x14ac:dyDescent="0.25">
      <c r="A873" s="2">
        <v>44784</v>
      </c>
      <c r="B873">
        <f t="shared" si="13"/>
        <v>164543</v>
      </c>
      <c r="C873">
        <v>157</v>
      </c>
    </row>
    <row r="874" spans="1:3" x14ac:dyDescent="0.25">
      <c r="A874" s="2">
        <v>44785</v>
      </c>
      <c r="B874">
        <f t="shared" si="13"/>
        <v>164710</v>
      </c>
      <c r="C874">
        <v>167</v>
      </c>
    </row>
    <row r="875" spans="1:3" x14ac:dyDescent="0.25">
      <c r="A875" s="2">
        <v>44786</v>
      </c>
      <c r="B875">
        <f t="shared" si="13"/>
        <v>164809</v>
      </c>
      <c r="C875">
        <v>99</v>
      </c>
    </row>
    <row r="876" spans="1:3" x14ac:dyDescent="0.25">
      <c r="A876" s="2">
        <v>44787</v>
      </c>
      <c r="B876">
        <f t="shared" si="13"/>
        <v>164923</v>
      </c>
      <c r="C876">
        <v>114</v>
      </c>
    </row>
    <row r="877" spans="1:3" x14ac:dyDescent="0.25">
      <c r="A877" s="2">
        <v>44788</v>
      </c>
      <c r="B877">
        <f t="shared" si="13"/>
        <v>165146</v>
      </c>
      <c r="C877">
        <v>223</v>
      </c>
    </row>
    <row r="878" spans="1:3" x14ac:dyDescent="0.25">
      <c r="A878" s="2">
        <v>44789</v>
      </c>
      <c r="B878">
        <f t="shared" si="13"/>
        <v>165309</v>
      </c>
      <c r="C878">
        <v>163</v>
      </c>
    </row>
    <row r="879" spans="1:3" x14ac:dyDescent="0.25">
      <c r="A879" s="2">
        <v>44790</v>
      </c>
      <c r="B879">
        <f t="shared" si="13"/>
        <v>165487</v>
      </c>
      <c r="C879">
        <v>178</v>
      </c>
    </row>
    <row r="880" spans="1:3" x14ac:dyDescent="0.25">
      <c r="A880" s="2">
        <v>44791</v>
      </c>
      <c r="B880">
        <f t="shared" si="13"/>
        <v>165645</v>
      </c>
      <c r="C880">
        <v>158</v>
      </c>
    </row>
    <row r="881" spans="1:3" x14ac:dyDescent="0.25">
      <c r="A881" s="2">
        <v>44792</v>
      </c>
      <c r="B881">
        <f t="shared" si="13"/>
        <v>165778</v>
      </c>
      <c r="C881">
        <v>133</v>
      </c>
    </row>
    <row r="882" spans="1:3" x14ac:dyDescent="0.25">
      <c r="A882" s="2">
        <v>44793</v>
      </c>
      <c r="B882">
        <f t="shared" si="13"/>
        <v>165852</v>
      </c>
      <c r="C882">
        <v>74</v>
      </c>
    </row>
    <row r="883" spans="1:3" x14ac:dyDescent="0.25">
      <c r="A883" s="2">
        <v>44794</v>
      </c>
      <c r="B883">
        <f t="shared" si="13"/>
        <v>165947</v>
      </c>
      <c r="C883">
        <v>95</v>
      </c>
    </row>
    <row r="884" spans="1:3" x14ac:dyDescent="0.25">
      <c r="A884" s="2">
        <v>44795</v>
      </c>
      <c r="B884">
        <f t="shared" si="13"/>
        <v>166148</v>
      </c>
      <c r="C884">
        <v>201</v>
      </c>
    </row>
    <row r="885" spans="1:3" x14ac:dyDescent="0.25">
      <c r="A885" s="2">
        <v>44796</v>
      </c>
      <c r="B885">
        <f t="shared" si="13"/>
        <v>166312</v>
      </c>
      <c r="C885">
        <v>164</v>
      </c>
    </row>
    <row r="886" spans="1:3" x14ac:dyDescent="0.25">
      <c r="A886" s="2">
        <v>44797</v>
      </c>
      <c r="B886">
        <f t="shared" si="13"/>
        <v>166477</v>
      </c>
      <c r="C886">
        <v>165</v>
      </c>
    </row>
    <row r="887" spans="1:3" x14ac:dyDescent="0.25">
      <c r="A887" s="2">
        <v>44798</v>
      </c>
      <c r="B887">
        <f t="shared" si="13"/>
        <v>166605</v>
      </c>
      <c r="C887">
        <v>128</v>
      </c>
    </row>
    <row r="888" spans="1:3" x14ac:dyDescent="0.25">
      <c r="A888" s="2">
        <v>44799</v>
      </c>
      <c r="B888">
        <f t="shared" si="13"/>
        <v>166733</v>
      </c>
      <c r="C888">
        <v>128</v>
      </c>
    </row>
    <row r="889" spans="1:3" x14ac:dyDescent="0.25">
      <c r="A889" s="2">
        <v>44800</v>
      </c>
      <c r="B889">
        <f t="shared" ref="B889:B952" si="14">B888+C889</f>
        <v>166825</v>
      </c>
      <c r="C889">
        <v>92</v>
      </c>
    </row>
    <row r="890" spans="1:3" x14ac:dyDescent="0.25">
      <c r="A890" s="2">
        <v>44801</v>
      </c>
      <c r="B890">
        <f t="shared" si="14"/>
        <v>166923</v>
      </c>
      <c r="C890">
        <v>98</v>
      </c>
    </row>
    <row r="891" spans="1:3" x14ac:dyDescent="0.25">
      <c r="A891" s="2">
        <v>44802</v>
      </c>
      <c r="B891">
        <f t="shared" si="14"/>
        <v>167124</v>
      </c>
      <c r="C891">
        <v>201</v>
      </c>
    </row>
    <row r="892" spans="1:3" x14ac:dyDescent="0.25">
      <c r="A892" s="2">
        <v>44803</v>
      </c>
      <c r="B892">
        <f t="shared" si="14"/>
        <v>167310</v>
      </c>
      <c r="C892">
        <v>186</v>
      </c>
    </row>
    <row r="893" spans="1:3" x14ac:dyDescent="0.25">
      <c r="A893" s="2">
        <v>44804</v>
      </c>
      <c r="B893">
        <f t="shared" si="14"/>
        <v>167475</v>
      </c>
      <c r="C893">
        <v>165</v>
      </c>
    </row>
    <row r="894" spans="1:3" x14ac:dyDescent="0.25">
      <c r="A894" s="2">
        <v>44805</v>
      </c>
      <c r="B894">
        <f t="shared" si="14"/>
        <v>167628</v>
      </c>
      <c r="C894">
        <v>153</v>
      </c>
    </row>
    <row r="895" spans="1:3" x14ac:dyDescent="0.25">
      <c r="A895" s="2">
        <v>44806</v>
      </c>
      <c r="B895">
        <f t="shared" si="14"/>
        <v>167741</v>
      </c>
      <c r="C895">
        <v>113</v>
      </c>
    </row>
    <row r="896" spans="1:3" x14ac:dyDescent="0.25">
      <c r="A896" s="2">
        <v>44807</v>
      </c>
      <c r="B896">
        <f t="shared" si="14"/>
        <v>167842</v>
      </c>
      <c r="C896">
        <v>101</v>
      </c>
    </row>
    <row r="897" spans="1:3" x14ac:dyDescent="0.25">
      <c r="A897" s="2">
        <v>44808</v>
      </c>
      <c r="B897">
        <f t="shared" si="14"/>
        <v>167948</v>
      </c>
      <c r="C897">
        <v>106</v>
      </c>
    </row>
    <row r="898" spans="1:3" x14ac:dyDescent="0.25">
      <c r="A898" s="2">
        <v>44809</v>
      </c>
      <c r="B898">
        <f t="shared" si="14"/>
        <v>168051</v>
      </c>
      <c r="C898">
        <v>103</v>
      </c>
    </row>
    <row r="899" spans="1:3" x14ac:dyDescent="0.25">
      <c r="A899" s="2">
        <v>44810</v>
      </c>
      <c r="B899">
        <f t="shared" si="14"/>
        <v>168266</v>
      </c>
      <c r="C899">
        <v>215</v>
      </c>
    </row>
    <row r="900" spans="1:3" x14ac:dyDescent="0.25">
      <c r="A900" s="2">
        <v>44811</v>
      </c>
      <c r="B900">
        <f t="shared" si="14"/>
        <v>168437</v>
      </c>
      <c r="C900">
        <v>171</v>
      </c>
    </row>
    <row r="901" spans="1:3" x14ac:dyDescent="0.25">
      <c r="A901" s="2">
        <v>44812</v>
      </c>
      <c r="B901">
        <f t="shared" si="14"/>
        <v>168587</v>
      </c>
      <c r="C901">
        <v>150</v>
      </c>
    </row>
    <row r="902" spans="1:3" x14ac:dyDescent="0.25">
      <c r="A902" s="2">
        <v>44813</v>
      </c>
      <c r="B902">
        <f t="shared" si="14"/>
        <v>168731</v>
      </c>
      <c r="C902">
        <v>144</v>
      </c>
    </row>
    <row r="903" spans="1:3" x14ac:dyDescent="0.25">
      <c r="A903" s="2">
        <v>44814</v>
      </c>
      <c r="B903">
        <f t="shared" si="14"/>
        <v>168833</v>
      </c>
      <c r="C903">
        <v>102</v>
      </c>
    </row>
    <row r="904" spans="1:3" x14ac:dyDescent="0.25">
      <c r="A904" s="2">
        <v>44815</v>
      </c>
      <c r="B904">
        <f t="shared" si="14"/>
        <v>168950</v>
      </c>
      <c r="C904">
        <v>117</v>
      </c>
    </row>
    <row r="905" spans="1:3" x14ac:dyDescent="0.25">
      <c r="A905" s="2">
        <v>44816</v>
      </c>
      <c r="B905">
        <f t="shared" si="14"/>
        <v>169189</v>
      </c>
      <c r="C905">
        <v>239</v>
      </c>
    </row>
    <row r="906" spans="1:3" x14ac:dyDescent="0.25">
      <c r="A906" s="2">
        <v>44817</v>
      </c>
      <c r="B906">
        <f t="shared" si="14"/>
        <v>169396</v>
      </c>
      <c r="C906">
        <v>207</v>
      </c>
    </row>
    <row r="907" spans="1:3" x14ac:dyDescent="0.25">
      <c r="A907" s="2">
        <v>44818</v>
      </c>
      <c r="B907">
        <f t="shared" si="14"/>
        <v>169596</v>
      </c>
      <c r="C907">
        <v>200</v>
      </c>
    </row>
    <row r="908" spans="1:3" x14ac:dyDescent="0.25">
      <c r="A908" s="2">
        <v>44819</v>
      </c>
      <c r="B908">
        <f t="shared" si="14"/>
        <v>169769</v>
      </c>
      <c r="C908">
        <v>173</v>
      </c>
    </row>
    <row r="909" spans="1:3" x14ac:dyDescent="0.25">
      <c r="A909" s="2">
        <v>44820</v>
      </c>
      <c r="B909">
        <f t="shared" si="14"/>
        <v>169932</v>
      </c>
      <c r="C909">
        <v>163</v>
      </c>
    </row>
    <row r="910" spans="1:3" x14ac:dyDescent="0.25">
      <c r="A910" s="2">
        <v>44821</v>
      </c>
      <c r="B910">
        <f t="shared" si="14"/>
        <v>170041</v>
      </c>
      <c r="C910">
        <v>109</v>
      </c>
    </row>
    <row r="911" spans="1:3" x14ac:dyDescent="0.25">
      <c r="A911" s="2">
        <v>44822</v>
      </c>
      <c r="B911">
        <f t="shared" si="14"/>
        <v>170173</v>
      </c>
      <c r="C911">
        <v>132</v>
      </c>
    </row>
    <row r="912" spans="1:3" x14ac:dyDescent="0.25">
      <c r="A912" s="2">
        <v>44823</v>
      </c>
      <c r="B912">
        <f t="shared" si="14"/>
        <v>170467</v>
      </c>
      <c r="C912">
        <v>294</v>
      </c>
    </row>
    <row r="913" spans="1:3" x14ac:dyDescent="0.25">
      <c r="A913" s="2">
        <v>44824</v>
      </c>
      <c r="B913">
        <f t="shared" si="14"/>
        <v>170673</v>
      </c>
      <c r="C913">
        <v>206</v>
      </c>
    </row>
    <row r="914" spans="1:3" x14ac:dyDescent="0.25">
      <c r="A914" s="2">
        <v>44825</v>
      </c>
      <c r="B914">
        <f t="shared" si="14"/>
        <v>170893</v>
      </c>
      <c r="C914">
        <v>220</v>
      </c>
    </row>
    <row r="915" spans="1:3" x14ac:dyDescent="0.25">
      <c r="A915" s="2">
        <v>44826</v>
      </c>
      <c r="B915">
        <f t="shared" si="14"/>
        <v>171107</v>
      </c>
      <c r="C915">
        <v>214</v>
      </c>
    </row>
    <row r="916" spans="1:3" x14ac:dyDescent="0.25">
      <c r="A916" s="2">
        <v>44827</v>
      </c>
      <c r="B916">
        <f t="shared" si="14"/>
        <v>171277</v>
      </c>
      <c r="C916">
        <v>170</v>
      </c>
    </row>
    <row r="917" spans="1:3" x14ac:dyDescent="0.25">
      <c r="A917" s="2">
        <v>44828</v>
      </c>
      <c r="B917">
        <f t="shared" si="14"/>
        <v>171370</v>
      </c>
      <c r="C917">
        <v>93</v>
      </c>
    </row>
    <row r="918" spans="1:3" x14ac:dyDescent="0.25">
      <c r="A918" s="2">
        <v>44829</v>
      </c>
      <c r="B918">
        <f t="shared" si="14"/>
        <v>171507</v>
      </c>
      <c r="C918">
        <v>137</v>
      </c>
    </row>
    <row r="919" spans="1:3" x14ac:dyDescent="0.25">
      <c r="A919" s="2">
        <v>44830</v>
      </c>
      <c r="B919">
        <f t="shared" si="14"/>
        <v>171753</v>
      </c>
      <c r="C919">
        <v>246</v>
      </c>
    </row>
    <row r="920" spans="1:3" x14ac:dyDescent="0.25">
      <c r="A920" s="2">
        <v>44831</v>
      </c>
      <c r="B920">
        <f t="shared" si="14"/>
        <v>171978</v>
      </c>
      <c r="C920">
        <v>225</v>
      </c>
    </row>
    <row r="921" spans="1:3" x14ac:dyDescent="0.25">
      <c r="A921" s="2">
        <v>44832</v>
      </c>
      <c r="B921">
        <f t="shared" si="14"/>
        <v>172184</v>
      </c>
      <c r="C921">
        <v>206</v>
      </c>
    </row>
    <row r="922" spans="1:3" x14ac:dyDescent="0.25">
      <c r="A922" s="2">
        <v>44833</v>
      </c>
      <c r="B922">
        <f t="shared" si="14"/>
        <v>172386</v>
      </c>
      <c r="C922">
        <v>202</v>
      </c>
    </row>
    <row r="923" spans="1:3" x14ac:dyDescent="0.25">
      <c r="A923" s="2">
        <v>44834</v>
      </c>
      <c r="B923">
        <f t="shared" si="14"/>
        <v>172568</v>
      </c>
      <c r="C923">
        <v>182</v>
      </c>
    </row>
    <row r="924" spans="1:3" x14ac:dyDescent="0.25">
      <c r="A924" s="2">
        <v>44835</v>
      </c>
      <c r="B924">
        <f t="shared" si="14"/>
        <v>172702</v>
      </c>
      <c r="C924">
        <v>134</v>
      </c>
    </row>
    <row r="925" spans="1:3" x14ac:dyDescent="0.25">
      <c r="A925" s="2">
        <v>44836</v>
      </c>
      <c r="B925">
        <f t="shared" si="14"/>
        <v>172841</v>
      </c>
      <c r="C925">
        <v>139</v>
      </c>
    </row>
    <row r="926" spans="1:3" x14ac:dyDescent="0.25">
      <c r="A926" s="2">
        <v>44837</v>
      </c>
      <c r="B926">
        <f t="shared" si="14"/>
        <v>173093</v>
      </c>
      <c r="C926">
        <v>252</v>
      </c>
    </row>
    <row r="927" spans="1:3" x14ac:dyDescent="0.25">
      <c r="A927" s="2">
        <v>44838</v>
      </c>
      <c r="B927">
        <f t="shared" si="14"/>
        <v>173302</v>
      </c>
      <c r="C927">
        <v>209</v>
      </c>
    </row>
    <row r="928" spans="1:3" x14ac:dyDescent="0.25">
      <c r="A928" s="2">
        <v>44839</v>
      </c>
      <c r="B928">
        <f t="shared" si="14"/>
        <v>173511</v>
      </c>
      <c r="C928">
        <v>209</v>
      </c>
    </row>
    <row r="929" spans="1:3" x14ac:dyDescent="0.25">
      <c r="A929" s="2">
        <v>44840</v>
      </c>
      <c r="B929">
        <f t="shared" si="14"/>
        <v>173732</v>
      </c>
      <c r="C929">
        <v>221</v>
      </c>
    </row>
    <row r="930" spans="1:3" x14ac:dyDescent="0.25">
      <c r="A930" s="2">
        <v>44841</v>
      </c>
      <c r="B930">
        <f t="shared" si="14"/>
        <v>173924</v>
      </c>
      <c r="C930">
        <v>192</v>
      </c>
    </row>
    <row r="931" spans="1:3" x14ac:dyDescent="0.25">
      <c r="A931" s="2">
        <v>44842</v>
      </c>
      <c r="B931">
        <f t="shared" si="14"/>
        <v>174038</v>
      </c>
      <c r="C931">
        <v>114</v>
      </c>
    </row>
    <row r="932" spans="1:3" x14ac:dyDescent="0.25">
      <c r="A932" s="2">
        <v>44843</v>
      </c>
      <c r="B932">
        <f t="shared" si="14"/>
        <v>174160</v>
      </c>
      <c r="C932">
        <v>122</v>
      </c>
    </row>
    <row r="933" spans="1:3" x14ac:dyDescent="0.25">
      <c r="A933" s="2">
        <v>44844</v>
      </c>
      <c r="B933">
        <f t="shared" si="14"/>
        <v>174367</v>
      </c>
      <c r="C933">
        <v>207</v>
      </c>
    </row>
    <row r="934" spans="1:3" x14ac:dyDescent="0.25">
      <c r="A934" s="2">
        <v>44845</v>
      </c>
      <c r="B934">
        <f t="shared" si="14"/>
        <v>174578</v>
      </c>
      <c r="C934">
        <v>211</v>
      </c>
    </row>
    <row r="935" spans="1:3" x14ac:dyDescent="0.25">
      <c r="A935" s="2">
        <v>44846</v>
      </c>
      <c r="B935">
        <f t="shared" si="14"/>
        <v>174769</v>
      </c>
      <c r="C935">
        <v>191</v>
      </c>
    </row>
    <row r="936" spans="1:3" x14ac:dyDescent="0.25">
      <c r="A936" s="2">
        <v>44847</v>
      </c>
      <c r="B936">
        <f t="shared" si="14"/>
        <v>174996</v>
      </c>
      <c r="C936">
        <v>227</v>
      </c>
    </row>
    <row r="937" spans="1:3" x14ac:dyDescent="0.25">
      <c r="A937" s="2">
        <v>44848</v>
      </c>
      <c r="B937">
        <f t="shared" si="14"/>
        <v>175180</v>
      </c>
      <c r="C937">
        <v>184</v>
      </c>
    </row>
    <row r="938" spans="1:3" x14ac:dyDescent="0.25">
      <c r="A938" s="2">
        <v>44849</v>
      </c>
      <c r="B938">
        <f t="shared" si="14"/>
        <v>175285</v>
      </c>
      <c r="C938">
        <v>105</v>
      </c>
    </row>
    <row r="939" spans="1:3" x14ac:dyDescent="0.25">
      <c r="A939" s="2">
        <v>44850</v>
      </c>
      <c r="B939">
        <f t="shared" si="14"/>
        <v>175417</v>
      </c>
      <c r="C939">
        <v>132</v>
      </c>
    </row>
    <row r="940" spans="1:3" x14ac:dyDescent="0.25">
      <c r="A940" s="2">
        <v>44851</v>
      </c>
      <c r="B940">
        <f t="shared" si="14"/>
        <v>175626</v>
      </c>
      <c r="C940">
        <v>209</v>
      </c>
    </row>
    <row r="941" spans="1:3" x14ac:dyDescent="0.25">
      <c r="A941" s="2">
        <v>44852</v>
      </c>
      <c r="B941">
        <f t="shared" si="14"/>
        <v>175810</v>
      </c>
      <c r="C941">
        <v>184</v>
      </c>
    </row>
    <row r="942" spans="1:3" x14ac:dyDescent="0.25">
      <c r="A942" s="2">
        <v>44853</v>
      </c>
      <c r="B942">
        <f t="shared" si="14"/>
        <v>176000</v>
      </c>
      <c r="C942">
        <v>190</v>
      </c>
    </row>
    <row r="943" spans="1:3" x14ac:dyDescent="0.25">
      <c r="A943" s="2">
        <v>44854</v>
      </c>
      <c r="B943">
        <f t="shared" si="14"/>
        <v>176181</v>
      </c>
      <c r="C943">
        <v>181</v>
      </c>
    </row>
    <row r="944" spans="1:3" x14ac:dyDescent="0.25">
      <c r="A944" s="2">
        <v>44855</v>
      </c>
      <c r="B944">
        <f t="shared" si="14"/>
        <v>176332</v>
      </c>
      <c r="C944">
        <v>151</v>
      </c>
    </row>
    <row r="945" spans="1:3" x14ac:dyDescent="0.25">
      <c r="A945" s="2">
        <v>44856</v>
      </c>
      <c r="B945">
        <f t="shared" si="14"/>
        <v>176430</v>
      </c>
      <c r="C945">
        <v>98</v>
      </c>
    </row>
    <row r="946" spans="1:3" x14ac:dyDescent="0.25">
      <c r="A946" s="2">
        <v>44857</v>
      </c>
      <c r="B946">
        <f t="shared" si="14"/>
        <v>176515</v>
      </c>
      <c r="C946">
        <v>85</v>
      </c>
    </row>
    <row r="947" spans="1:3" x14ac:dyDescent="0.25">
      <c r="A947" s="2">
        <v>44858</v>
      </c>
      <c r="B947">
        <f t="shared" si="14"/>
        <v>176708</v>
      </c>
      <c r="C947">
        <v>193</v>
      </c>
    </row>
    <row r="948" spans="1:3" x14ac:dyDescent="0.25">
      <c r="A948" s="2">
        <v>44859</v>
      </c>
      <c r="B948">
        <f t="shared" si="14"/>
        <v>176891</v>
      </c>
      <c r="C948">
        <v>183</v>
      </c>
    </row>
    <row r="949" spans="1:3" x14ac:dyDescent="0.25">
      <c r="A949" s="2">
        <v>44860</v>
      </c>
      <c r="B949">
        <f t="shared" si="14"/>
        <v>177067</v>
      </c>
      <c r="C949">
        <v>176</v>
      </c>
    </row>
    <row r="950" spans="1:3" x14ac:dyDescent="0.25">
      <c r="A950" s="2">
        <v>44861</v>
      </c>
      <c r="B950">
        <f t="shared" si="14"/>
        <v>177203</v>
      </c>
      <c r="C950">
        <v>136</v>
      </c>
    </row>
    <row r="951" spans="1:3" x14ac:dyDescent="0.25">
      <c r="A951" s="2">
        <v>44862</v>
      </c>
      <c r="B951">
        <f t="shared" si="14"/>
        <v>177362</v>
      </c>
      <c r="C951">
        <v>159</v>
      </c>
    </row>
    <row r="952" spans="1:3" x14ac:dyDescent="0.25">
      <c r="A952" s="2">
        <v>44863</v>
      </c>
      <c r="B952">
        <f t="shared" si="14"/>
        <v>177440</v>
      </c>
      <c r="C952">
        <v>78</v>
      </c>
    </row>
    <row r="953" spans="1:3" x14ac:dyDescent="0.25">
      <c r="A953" s="2">
        <v>44864</v>
      </c>
      <c r="B953">
        <f t="shared" ref="B953:B1016" si="15">B952+C953</f>
        <v>177508</v>
      </c>
      <c r="C953">
        <v>68</v>
      </c>
    </row>
    <row r="954" spans="1:3" x14ac:dyDescent="0.25">
      <c r="A954" s="2">
        <v>44865</v>
      </c>
      <c r="B954">
        <f t="shared" si="15"/>
        <v>177688</v>
      </c>
      <c r="C954">
        <v>180</v>
      </c>
    </row>
    <row r="955" spans="1:3" x14ac:dyDescent="0.25">
      <c r="A955" s="2">
        <v>44866</v>
      </c>
      <c r="B955">
        <f t="shared" si="15"/>
        <v>177854</v>
      </c>
      <c r="C955">
        <v>166</v>
      </c>
    </row>
    <row r="956" spans="1:3" x14ac:dyDescent="0.25">
      <c r="A956" s="2">
        <v>44867</v>
      </c>
      <c r="B956">
        <f t="shared" si="15"/>
        <v>178060</v>
      </c>
      <c r="C956">
        <v>206</v>
      </c>
    </row>
    <row r="957" spans="1:3" x14ac:dyDescent="0.25">
      <c r="A957" s="2">
        <v>44868</v>
      </c>
      <c r="B957">
        <f t="shared" si="15"/>
        <v>178227</v>
      </c>
      <c r="C957">
        <v>167</v>
      </c>
    </row>
    <row r="958" spans="1:3" x14ac:dyDescent="0.25">
      <c r="A958" s="2">
        <v>44869</v>
      </c>
      <c r="B958">
        <f t="shared" si="15"/>
        <v>178403</v>
      </c>
      <c r="C958">
        <v>176</v>
      </c>
    </row>
    <row r="959" spans="1:3" x14ac:dyDescent="0.25">
      <c r="A959" s="2">
        <v>44870</v>
      </c>
      <c r="B959">
        <f t="shared" si="15"/>
        <v>178486</v>
      </c>
      <c r="C959">
        <v>83</v>
      </c>
    </row>
    <row r="960" spans="1:3" x14ac:dyDescent="0.25">
      <c r="A960" s="2">
        <v>44871</v>
      </c>
      <c r="B960">
        <f t="shared" si="15"/>
        <v>178606</v>
      </c>
      <c r="C960">
        <v>120</v>
      </c>
    </row>
    <row r="961" spans="1:3" x14ac:dyDescent="0.25">
      <c r="A961" s="2">
        <v>44872</v>
      </c>
      <c r="B961">
        <f t="shared" si="15"/>
        <v>178823</v>
      </c>
      <c r="C961">
        <v>217</v>
      </c>
    </row>
    <row r="962" spans="1:3" x14ac:dyDescent="0.25">
      <c r="A962" s="2">
        <v>44873</v>
      </c>
      <c r="B962">
        <f t="shared" si="15"/>
        <v>178968</v>
      </c>
      <c r="C962">
        <v>145</v>
      </c>
    </row>
    <row r="963" spans="1:3" x14ac:dyDescent="0.25">
      <c r="A963" s="2">
        <v>44874</v>
      </c>
      <c r="B963">
        <f t="shared" si="15"/>
        <v>179121</v>
      </c>
      <c r="C963">
        <v>153</v>
      </c>
    </row>
    <row r="964" spans="1:3" x14ac:dyDescent="0.25">
      <c r="A964" s="2">
        <v>44875</v>
      </c>
      <c r="B964">
        <f t="shared" si="15"/>
        <v>179235</v>
      </c>
      <c r="C964">
        <v>114</v>
      </c>
    </row>
    <row r="965" spans="1:3" x14ac:dyDescent="0.25">
      <c r="A965" s="2">
        <v>44876</v>
      </c>
      <c r="B965">
        <f t="shared" si="15"/>
        <v>179352</v>
      </c>
      <c r="C965">
        <v>117</v>
      </c>
    </row>
    <row r="966" spans="1:3" x14ac:dyDescent="0.25">
      <c r="A966" s="2">
        <v>44877</v>
      </c>
      <c r="B966">
        <f t="shared" si="15"/>
        <v>179439</v>
      </c>
      <c r="C966">
        <v>87</v>
      </c>
    </row>
    <row r="967" spans="1:3" x14ac:dyDescent="0.25">
      <c r="A967" s="2">
        <v>44878</v>
      </c>
      <c r="B967">
        <f t="shared" si="15"/>
        <v>179535</v>
      </c>
      <c r="C967">
        <v>96</v>
      </c>
    </row>
    <row r="968" spans="1:3" x14ac:dyDescent="0.25">
      <c r="A968" s="2">
        <v>44879</v>
      </c>
      <c r="B968">
        <f t="shared" si="15"/>
        <v>179708</v>
      </c>
      <c r="C968">
        <v>173</v>
      </c>
    </row>
    <row r="969" spans="1:3" x14ac:dyDescent="0.25">
      <c r="A969" s="2">
        <v>44880</v>
      </c>
      <c r="B969">
        <f t="shared" si="15"/>
        <v>179846</v>
      </c>
      <c r="C969">
        <v>138</v>
      </c>
    </row>
    <row r="970" spans="1:3" x14ac:dyDescent="0.25">
      <c r="A970" s="2">
        <v>44881</v>
      </c>
      <c r="B970">
        <f t="shared" si="15"/>
        <v>179991</v>
      </c>
      <c r="C970">
        <v>145</v>
      </c>
    </row>
    <row r="971" spans="1:3" x14ac:dyDescent="0.25">
      <c r="A971" s="2">
        <v>44882</v>
      </c>
      <c r="B971">
        <f t="shared" si="15"/>
        <v>180144</v>
      </c>
      <c r="C971">
        <v>153</v>
      </c>
    </row>
    <row r="972" spans="1:3" x14ac:dyDescent="0.25">
      <c r="A972" s="2">
        <v>44883</v>
      </c>
      <c r="B972">
        <f t="shared" si="15"/>
        <v>180267</v>
      </c>
      <c r="C972">
        <v>123</v>
      </c>
    </row>
    <row r="973" spans="1:3" x14ac:dyDescent="0.25">
      <c r="A973" s="2">
        <v>44884</v>
      </c>
      <c r="B973">
        <f t="shared" si="15"/>
        <v>180349</v>
      </c>
      <c r="C973">
        <v>82</v>
      </c>
    </row>
    <row r="974" spans="1:3" x14ac:dyDescent="0.25">
      <c r="A974" s="2">
        <v>44885</v>
      </c>
      <c r="B974">
        <f t="shared" si="15"/>
        <v>180440</v>
      </c>
      <c r="C974">
        <v>91</v>
      </c>
    </row>
    <row r="975" spans="1:3" x14ac:dyDescent="0.25">
      <c r="A975" s="2">
        <v>44886</v>
      </c>
      <c r="B975">
        <f t="shared" si="15"/>
        <v>180615</v>
      </c>
      <c r="C975">
        <v>175</v>
      </c>
    </row>
    <row r="976" spans="1:3" x14ac:dyDescent="0.25">
      <c r="A976" s="2">
        <v>44887</v>
      </c>
      <c r="B976">
        <f t="shared" si="15"/>
        <v>180786</v>
      </c>
      <c r="C976">
        <v>171</v>
      </c>
    </row>
    <row r="977" spans="1:3" x14ac:dyDescent="0.25">
      <c r="A977" s="2">
        <v>44888</v>
      </c>
      <c r="B977">
        <f t="shared" si="15"/>
        <v>180938</v>
      </c>
      <c r="C977">
        <v>152</v>
      </c>
    </row>
    <row r="978" spans="1:3" x14ac:dyDescent="0.25">
      <c r="A978" s="2">
        <v>44889</v>
      </c>
      <c r="B978">
        <f t="shared" si="15"/>
        <v>180980</v>
      </c>
      <c r="C978">
        <v>42</v>
      </c>
    </row>
    <row r="979" spans="1:3" x14ac:dyDescent="0.25">
      <c r="A979" s="2">
        <v>44890</v>
      </c>
      <c r="B979">
        <f t="shared" si="15"/>
        <v>181119</v>
      </c>
      <c r="C979">
        <v>139</v>
      </c>
    </row>
    <row r="980" spans="1:3" x14ac:dyDescent="0.25">
      <c r="A980" s="2">
        <v>44891</v>
      </c>
      <c r="B980">
        <f t="shared" si="15"/>
        <v>181243</v>
      </c>
      <c r="C980">
        <v>124</v>
      </c>
    </row>
    <row r="981" spans="1:3" x14ac:dyDescent="0.25">
      <c r="A981" s="2">
        <v>44892</v>
      </c>
      <c r="B981">
        <f t="shared" si="15"/>
        <v>181375</v>
      </c>
      <c r="C981">
        <v>132</v>
      </c>
    </row>
    <row r="982" spans="1:3" x14ac:dyDescent="0.25">
      <c r="A982" s="2">
        <v>44893</v>
      </c>
      <c r="B982">
        <f t="shared" si="15"/>
        <v>181671</v>
      </c>
      <c r="C982">
        <v>296</v>
      </c>
    </row>
    <row r="983" spans="1:3" x14ac:dyDescent="0.25">
      <c r="A983" s="2">
        <v>44894</v>
      </c>
      <c r="B983">
        <f t="shared" si="15"/>
        <v>181896</v>
      </c>
      <c r="C983">
        <v>225</v>
      </c>
    </row>
    <row r="984" spans="1:3" x14ac:dyDescent="0.25">
      <c r="A984" s="2">
        <v>44895</v>
      </c>
      <c r="B984">
        <f t="shared" si="15"/>
        <v>182141</v>
      </c>
      <c r="C984">
        <v>245</v>
      </c>
    </row>
    <row r="985" spans="1:3" x14ac:dyDescent="0.25">
      <c r="A985" s="2">
        <v>44896</v>
      </c>
      <c r="B985">
        <f t="shared" si="15"/>
        <v>182342</v>
      </c>
      <c r="C985">
        <v>201</v>
      </c>
    </row>
    <row r="986" spans="1:3" x14ac:dyDescent="0.25">
      <c r="A986" s="2">
        <v>44897</v>
      </c>
      <c r="B986">
        <f t="shared" si="15"/>
        <v>182514</v>
      </c>
      <c r="C986">
        <v>172</v>
      </c>
    </row>
    <row r="987" spans="1:3" x14ac:dyDescent="0.25">
      <c r="A987" s="2">
        <v>44898</v>
      </c>
      <c r="B987">
        <f t="shared" si="15"/>
        <v>182639</v>
      </c>
      <c r="C987">
        <v>125</v>
      </c>
    </row>
    <row r="988" spans="1:3" x14ac:dyDescent="0.25">
      <c r="A988" s="2">
        <v>44899</v>
      </c>
      <c r="B988">
        <f t="shared" si="15"/>
        <v>182775</v>
      </c>
      <c r="C988">
        <v>136</v>
      </c>
    </row>
    <row r="989" spans="1:3" x14ac:dyDescent="0.25">
      <c r="A989" s="2">
        <v>44900</v>
      </c>
      <c r="B989">
        <f t="shared" si="15"/>
        <v>183043</v>
      </c>
      <c r="C989">
        <v>268</v>
      </c>
    </row>
    <row r="990" spans="1:3" x14ac:dyDescent="0.25">
      <c r="A990" s="2">
        <v>44901</v>
      </c>
      <c r="B990">
        <f t="shared" si="15"/>
        <v>183312</v>
      </c>
      <c r="C990">
        <v>269</v>
      </c>
    </row>
    <row r="991" spans="1:3" x14ac:dyDescent="0.25">
      <c r="A991" s="2">
        <v>44902</v>
      </c>
      <c r="B991">
        <f t="shared" si="15"/>
        <v>183571</v>
      </c>
      <c r="C991">
        <v>259</v>
      </c>
    </row>
    <row r="992" spans="1:3" x14ac:dyDescent="0.25">
      <c r="A992" s="2">
        <v>44903</v>
      </c>
      <c r="B992">
        <f t="shared" si="15"/>
        <v>183837</v>
      </c>
      <c r="C992">
        <v>266</v>
      </c>
    </row>
    <row r="993" spans="1:3" x14ac:dyDescent="0.25">
      <c r="A993" s="2">
        <v>44904</v>
      </c>
      <c r="B993">
        <f t="shared" si="15"/>
        <v>184079</v>
      </c>
      <c r="C993">
        <v>242</v>
      </c>
    </row>
    <row r="994" spans="1:3" x14ac:dyDescent="0.25">
      <c r="A994" s="2">
        <v>44905</v>
      </c>
      <c r="B994">
        <f t="shared" si="15"/>
        <v>184240</v>
      </c>
      <c r="C994">
        <v>161</v>
      </c>
    </row>
    <row r="995" spans="1:3" x14ac:dyDescent="0.25">
      <c r="A995" s="2">
        <v>44906</v>
      </c>
      <c r="B995">
        <f t="shared" si="15"/>
        <v>184385</v>
      </c>
      <c r="C995">
        <v>145</v>
      </c>
    </row>
    <row r="996" spans="1:3" x14ac:dyDescent="0.25">
      <c r="A996" s="2">
        <v>44907</v>
      </c>
      <c r="B996">
        <f t="shared" si="15"/>
        <v>184685</v>
      </c>
      <c r="C996">
        <v>300</v>
      </c>
    </row>
    <row r="997" spans="1:3" x14ac:dyDescent="0.25">
      <c r="A997" s="2">
        <v>44908</v>
      </c>
      <c r="B997">
        <f t="shared" si="15"/>
        <v>184935</v>
      </c>
      <c r="C997">
        <v>250</v>
      </c>
    </row>
    <row r="998" spans="1:3" x14ac:dyDescent="0.25">
      <c r="A998" s="2">
        <v>44909</v>
      </c>
      <c r="B998">
        <f t="shared" si="15"/>
        <v>185217</v>
      </c>
      <c r="C998">
        <v>282</v>
      </c>
    </row>
    <row r="999" spans="1:3" x14ac:dyDescent="0.25">
      <c r="A999" s="2">
        <v>44910</v>
      </c>
      <c r="B999">
        <f t="shared" si="15"/>
        <v>185477</v>
      </c>
      <c r="C999">
        <v>260</v>
      </c>
    </row>
    <row r="1000" spans="1:3" x14ac:dyDescent="0.25">
      <c r="A1000" s="2">
        <v>44911</v>
      </c>
      <c r="B1000">
        <f t="shared" si="15"/>
        <v>185722</v>
      </c>
      <c r="C1000">
        <v>245</v>
      </c>
    </row>
    <row r="1001" spans="1:3" x14ac:dyDescent="0.25">
      <c r="A1001" s="2">
        <v>44912</v>
      </c>
      <c r="B1001">
        <f t="shared" si="15"/>
        <v>185911</v>
      </c>
      <c r="C1001">
        <v>189</v>
      </c>
    </row>
    <row r="1002" spans="1:3" x14ac:dyDescent="0.25">
      <c r="A1002" s="2">
        <v>44913</v>
      </c>
      <c r="B1002">
        <f t="shared" si="15"/>
        <v>186100</v>
      </c>
      <c r="C1002">
        <v>189</v>
      </c>
    </row>
    <row r="1003" spans="1:3" x14ac:dyDescent="0.25">
      <c r="A1003" s="2">
        <v>44914</v>
      </c>
      <c r="B1003">
        <f t="shared" si="15"/>
        <v>186499</v>
      </c>
      <c r="C1003">
        <v>399</v>
      </c>
    </row>
    <row r="1004" spans="1:3" x14ac:dyDescent="0.25">
      <c r="A1004" s="2">
        <v>44915</v>
      </c>
      <c r="B1004">
        <f t="shared" si="15"/>
        <v>186845</v>
      </c>
      <c r="C1004">
        <v>346</v>
      </c>
    </row>
    <row r="1005" spans="1:3" x14ac:dyDescent="0.25">
      <c r="A1005" s="2">
        <v>44916</v>
      </c>
      <c r="B1005">
        <f t="shared" si="15"/>
        <v>187154</v>
      </c>
      <c r="C1005">
        <v>309</v>
      </c>
    </row>
    <row r="1006" spans="1:3" x14ac:dyDescent="0.25">
      <c r="A1006" s="2">
        <v>44917</v>
      </c>
      <c r="B1006">
        <f t="shared" si="15"/>
        <v>187444</v>
      </c>
      <c r="C1006">
        <v>290</v>
      </c>
    </row>
    <row r="1007" spans="1:3" x14ac:dyDescent="0.25">
      <c r="A1007" s="2">
        <v>44918</v>
      </c>
      <c r="B1007">
        <f t="shared" si="15"/>
        <v>187704</v>
      </c>
      <c r="C1007">
        <v>260</v>
      </c>
    </row>
    <row r="1008" spans="1:3" x14ac:dyDescent="0.25">
      <c r="A1008" s="2">
        <v>44919</v>
      </c>
      <c r="B1008">
        <f t="shared" si="15"/>
        <v>187855</v>
      </c>
      <c r="C1008">
        <v>151</v>
      </c>
    </row>
    <row r="1009" spans="1:3" x14ac:dyDescent="0.25">
      <c r="A1009" s="2">
        <v>44920</v>
      </c>
      <c r="B1009">
        <f t="shared" si="15"/>
        <v>187945</v>
      </c>
      <c r="C1009">
        <v>90</v>
      </c>
    </row>
    <row r="1010" spans="1:3" x14ac:dyDescent="0.25">
      <c r="A1010" s="2">
        <v>44921</v>
      </c>
      <c r="B1010">
        <f t="shared" si="15"/>
        <v>188261</v>
      </c>
      <c r="C1010">
        <v>316</v>
      </c>
    </row>
    <row r="1011" spans="1:3" x14ac:dyDescent="0.25">
      <c r="A1011" s="2">
        <v>44922</v>
      </c>
      <c r="B1011">
        <f t="shared" si="15"/>
        <v>188675</v>
      </c>
      <c r="C1011">
        <v>414</v>
      </c>
    </row>
    <row r="1012" spans="1:3" x14ac:dyDescent="0.25">
      <c r="A1012" s="2">
        <v>44923</v>
      </c>
      <c r="B1012">
        <f t="shared" si="15"/>
        <v>189013</v>
      </c>
      <c r="C1012">
        <v>338</v>
      </c>
    </row>
    <row r="1013" spans="1:3" x14ac:dyDescent="0.25">
      <c r="A1013" s="2">
        <v>44924</v>
      </c>
      <c r="B1013">
        <f t="shared" si="15"/>
        <v>189358</v>
      </c>
      <c r="C1013">
        <v>345</v>
      </c>
    </row>
    <row r="1014" spans="1:3" x14ac:dyDescent="0.25">
      <c r="A1014" s="2">
        <v>44925</v>
      </c>
      <c r="B1014">
        <f t="shared" si="15"/>
        <v>189646</v>
      </c>
      <c r="C1014">
        <v>288</v>
      </c>
    </row>
    <row r="1015" spans="1:3" x14ac:dyDescent="0.25">
      <c r="A1015" s="2">
        <v>44926</v>
      </c>
      <c r="B1015">
        <f t="shared" si="15"/>
        <v>189835</v>
      </c>
      <c r="C1015">
        <v>189</v>
      </c>
    </row>
    <row r="1016" spans="1:3" x14ac:dyDescent="0.25">
      <c r="A1016" s="2">
        <v>44927</v>
      </c>
      <c r="B1016">
        <f t="shared" si="15"/>
        <v>190021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322</v>
      </c>
      <c r="C1017">
        <v>301</v>
      </c>
    </row>
    <row r="1018" spans="1:3" x14ac:dyDescent="0.25">
      <c r="A1018" s="2">
        <v>44929</v>
      </c>
      <c r="B1018">
        <f t="shared" si="16"/>
        <v>190767</v>
      </c>
      <c r="C1018">
        <v>445</v>
      </c>
    </row>
    <row r="1019" spans="1:3" x14ac:dyDescent="0.25">
      <c r="A1019" s="2">
        <v>44930</v>
      </c>
      <c r="B1019">
        <f t="shared" si="16"/>
        <v>191101</v>
      </c>
      <c r="C1019">
        <v>334</v>
      </c>
    </row>
    <row r="1020" spans="1:3" x14ac:dyDescent="0.25">
      <c r="A1020" s="2">
        <v>44931</v>
      </c>
      <c r="B1020">
        <f t="shared" si="16"/>
        <v>191393</v>
      </c>
      <c r="C1020">
        <v>292</v>
      </c>
    </row>
    <row r="1021" spans="1:3" x14ac:dyDescent="0.25">
      <c r="A1021" s="2">
        <v>44932</v>
      </c>
      <c r="B1021">
        <f t="shared" si="16"/>
        <v>191695</v>
      </c>
      <c r="C1021">
        <v>302</v>
      </c>
    </row>
    <row r="1022" spans="1:3" x14ac:dyDescent="0.25">
      <c r="A1022" s="2">
        <v>44933</v>
      </c>
      <c r="B1022">
        <f t="shared" si="16"/>
        <v>191881</v>
      </c>
      <c r="C1022">
        <v>186</v>
      </c>
    </row>
    <row r="1023" spans="1:3" x14ac:dyDescent="0.25">
      <c r="A1023" s="2">
        <v>44934</v>
      </c>
      <c r="B1023">
        <f t="shared" si="16"/>
        <v>192090</v>
      </c>
      <c r="C1023">
        <v>209</v>
      </c>
    </row>
    <row r="1024" spans="1:3" x14ac:dyDescent="0.25">
      <c r="A1024" s="2">
        <v>44935</v>
      </c>
      <c r="B1024">
        <f t="shared" si="16"/>
        <v>192424</v>
      </c>
      <c r="C1024">
        <v>334</v>
      </c>
    </row>
    <row r="1025" spans="1:3" x14ac:dyDescent="0.25">
      <c r="A1025" s="2">
        <v>44936</v>
      </c>
      <c r="B1025">
        <f t="shared" si="16"/>
        <v>192689</v>
      </c>
      <c r="C1025">
        <v>265</v>
      </c>
    </row>
    <row r="1026" spans="1:3" x14ac:dyDescent="0.25">
      <c r="A1026" s="2">
        <v>44937</v>
      </c>
      <c r="B1026">
        <f t="shared" si="16"/>
        <v>192950</v>
      </c>
      <c r="C1026">
        <v>261</v>
      </c>
    </row>
    <row r="1027" spans="1:3" x14ac:dyDescent="0.25">
      <c r="A1027" s="2">
        <v>44938</v>
      </c>
      <c r="B1027">
        <f t="shared" si="16"/>
        <v>193189</v>
      </c>
      <c r="C1027">
        <v>239</v>
      </c>
    </row>
    <row r="1028" spans="1:3" x14ac:dyDescent="0.25">
      <c r="A1028" s="2">
        <v>44939</v>
      </c>
      <c r="B1028">
        <f t="shared" si="16"/>
        <v>193381</v>
      </c>
      <c r="C1028">
        <v>192</v>
      </c>
    </row>
    <row r="1029" spans="1:3" x14ac:dyDescent="0.25">
      <c r="A1029" s="2">
        <v>44940</v>
      </c>
      <c r="B1029">
        <f t="shared" si="16"/>
        <v>193525</v>
      </c>
      <c r="C1029">
        <v>144</v>
      </c>
    </row>
    <row r="1030" spans="1:3" x14ac:dyDescent="0.25">
      <c r="A1030" s="2">
        <v>44941</v>
      </c>
      <c r="B1030">
        <f t="shared" si="16"/>
        <v>193647</v>
      </c>
      <c r="C1030">
        <v>122</v>
      </c>
    </row>
    <row r="1031" spans="1:3" x14ac:dyDescent="0.25">
      <c r="A1031" s="2">
        <v>44942</v>
      </c>
      <c r="B1031">
        <f t="shared" si="16"/>
        <v>193871</v>
      </c>
      <c r="C1031">
        <v>224</v>
      </c>
    </row>
    <row r="1032" spans="1:3" x14ac:dyDescent="0.25">
      <c r="A1032" s="2">
        <v>44943</v>
      </c>
      <c r="B1032">
        <f t="shared" si="16"/>
        <v>194119</v>
      </c>
      <c r="C1032">
        <v>248</v>
      </c>
    </row>
    <row r="1033" spans="1:3" x14ac:dyDescent="0.25">
      <c r="A1033" s="2">
        <v>44944</v>
      </c>
      <c r="B1033">
        <f t="shared" si="16"/>
        <v>194342</v>
      </c>
      <c r="C1033">
        <v>223</v>
      </c>
    </row>
    <row r="1034" spans="1:3" x14ac:dyDescent="0.25">
      <c r="A1034" s="2">
        <v>44945</v>
      </c>
      <c r="B1034">
        <f t="shared" si="16"/>
        <v>194573</v>
      </c>
      <c r="C1034">
        <v>231</v>
      </c>
    </row>
    <row r="1035" spans="1:3" x14ac:dyDescent="0.25">
      <c r="A1035" s="2">
        <v>44946</v>
      </c>
      <c r="B1035">
        <f t="shared" si="16"/>
        <v>194757</v>
      </c>
      <c r="C1035">
        <v>184</v>
      </c>
    </row>
    <row r="1036" spans="1:3" x14ac:dyDescent="0.25">
      <c r="A1036" s="2">
        <v>44947</v>
      </c>
      <c r="B1036">
        <f t="shared" si="16"/>
        <v>194906</v>
      </c>
      <c r="C1036">
        <v>149</v>
      </c>
    </row>
    <row r="1037" spans="1:3" x14ac:dyDescent="0.25">
      <c r="A1037" s="2">
        <v>44948</v>
      </c>
      <c r="B1037">
        <f t="shared" si="16"/>
        <v>195056</v>
      </c>
      <c r="C1037">
        <v>150</v>
      </c>
    </row>
    <row r="1038" spans="1:3" x14ac:dyDescent="0.25">
      <c r="A1038" s="2">
        <v>44949</v>
      </c>
      <c r="B1038">
        <f t="shared" si="16"/>
        <v>195309</v>
      </c>
      <c r="C1038">
        <v>253</v>
      </c>
    </row>
    <row r="1039" spans="1:3" x14ac:dyDescent="0.25">
      <c r="A1039" s="2">
        <v>44950</v>
      </c>
      <c r="B1039">
        <f t="shared" si="16"/>
        <v>195548</v>
      </c>
      <c r="C1039">
        <v>239</v>
      </c>
    </row>
    <row r="1040" spans="1:3" x14ac:dyDescent="0.25">
      <c r="A1040" s="2">
        <v>44951</v>
      </c>
      <c r="B1040">
        <f t="shared" si="16"/>
        <v>195743</v>
      </c>
      <c r="C1040">
        <v>195</v>
      </c>
    </row>
    <row r="1041" spans="1:3" x14ac:dyDescent="0.25">
      <c r="A1041" s="2">
        <v>44952</v>
      </c>
      <c r="B1041">
        <f t="shared" si="16"/>
        <v>195931</v>
      </c>
      <c r="C1041">
        <v>188</v>
      </c>
    </row>
    <row r="1042" spans="1:3" x14ac:dyDescent="0.25">
      <c r="A1042" s="2">
        <v>44953</v>
      </c>
      <c r="B1042">
        <f t="shared" si="16"/>
        <v>196113</v>
      </c>
      <c r="C1042">
        <v>182</v>
      </c>
    </row>
    <row r="1043" spans="1:3" x14ac:dyDescent="0.25">
      <c r="A1043" s="2">
        <v>44954</v>
      </c>
      <c r="B1043">
        <f t="shared" si="16"/>
        <v>196225</v>
      </c>
      <c r="C1043">
        <v>112</v>
      </c>
    </row>
    <row r="1044" spans="1:3" x14ac:dyDescent="0.25">
      <c r="A1044" s="2">
        <v>44955</v>
      </c>
      <c r="B1044">
        <f t="shared" si="16"/>
        <v>196357</v>
      </c>
      <c r="C1044">
        <v>132</v>
      </c>
    </row>
    <row r="1045" spans="1:3" x14ac:dyDescent="0.25">
      <c r="A1045" s="2">
        <v>44956</v>
      </c>
      <c r="B1045">
        <f t="shared" si="16"/>
        <v>196583</v>
      </c>
      <c r="C1045">
        <v>226</v>
      </c>
    </row>
    <row r="1046" spans="1:3" x14ac:dyDescent="0.25">
      <c r="A1046" s="2">
        <v>44957</v>
      </c>
      <c r="B1046">
        <f t="shared" si="16"/>
        <v>196758</v>
      </c>
      <c r="C1046">
        <v>175</v>
      </c>
    </row>
    <row r="1047" spans="1:3" x14ac:dyDescent="0.25">
      <c r="A1047" s="2">
        <v>44958</v>
      </c>
      <c r="B1047">
        <f t="shared" si="16"/>
        <v>196950</v>
      </c>
      <c r="C1047">
        <v>192</v>
      </c>
    </row>
    <row r="1048" spans="1:3" x14ac:dyDescent="0.25">
      <c r="A1048" s="2">
        <v>44959</v>
      </c>
      <c r="B1048">
        <f t="shared" si="16"/>
        <v>197115</v>
      </c>
      <c r="C1048">
        <v>165</v>
      </c>
    </row>
    <row r="1049" spans="1:3" x14ac:dyDescent="0.25">
      <c r="A1049" s="2">
        <v>44960</v>
      </c>
      <c r="B1049">
        <f t="shared" si="16"/>
        <v>197260</v>
      </c>
      <c r="C1049">
        <v>145</v>
      </c>
    </row>
    <row r="1050" spans="1:3" x14ac:dyDescent="0.25">
      <c r="A1050" s="2">
        <v>44961</v>
      </c>
      <c r="B1050">
        <f t="shared" si="16"/>
        <v>197326</v>
      </c>
      <c r="C1050">
        <v>66</v>
      </c>
    </row>
    <row r="1051" spans="1:3" x14ac:dyDescent="0.25">
      <c r="A1051" s="2">
        <v>44962</v>
      </c>
      <c r="B1051">
        <f t="shared" si="16"/>
        <v>197411</v>
      </c>
      <c r="C1051">
        <v>85</v>
      </c>
    </row>
    <row r="1052" spans="1:3" x14ac:dyDescent="0.25">
      <c r="A1052" s="2">
        <v>44963</v>
      </c>
      <c r="B1052">
        <f t="shared" si="16"/>
        <v>197612</v>
      </c>
      <c r="C1052">
        <v>201</v>
      </c>
    </row>
    <row r="1053" spans="1:3" x14ac:dyDescent="0.25">
      <c r="A1053" s="2">
        <v>44964</v>
      </c>
      <c r="B1053">
        <f t="shared" si="16"/>
        <v>197798</v>
      </c>
      <c r="C1053">
        <v>186</v>
      </c>
    </row>
    <row r="1054" spans="1:3" x14ac:dyDescent="0.25">
      <c r="A1054" s="2">
        <v>44965</v>
      </c>
      <c r="B1054">
        <f t="shared" si="16"/>
        <v>197982</v>
      </c>
      <c r="C1054">
        <v>184</v>
      </c>
    </row>
    <row r="1055" spans="1:3" x14ac:dyDescent="0.25">
      <c r="A1055" s="2">
        <v>44966</v>
      </c>
      <c r="B1055">
        <f t="shared" si="16"/>
        <v>198196</v>
      </c>
      <c r="C1055">
        <v>214</v>
      </c>
    </row>
    <row r="1056" spans="1:3" x14ac:dyDescent="0.25">
      <c r="A1056" s="2">
        <v>44967</v>
      </c>
      <c r="B1056">
        <f t="shared" si="16"/>
        <v>198311</v>
      </c>
      <c r="C1056">
        <v>115</v>
      </c>
    </row>
    <row r="1057" spans="1:3" x14ac:dyDescent="0.25">
      <c r="A1057" s="2">
        <v>44968</v>
      </c>
      <c r="B1057">
        <f t="shared" si="16"/>
        <v>198424</v>
      </c>
      <c r="C1057">
        <v>113</v>
      </c>
    </row>
    <row r="1058" spans="1:3" x14ac:dyDescent="0.25">
      <c r="A1058" s="2">
        <v>44969</v>
      </c>
      <c r="B1058">
        <f t="shared" si="16"/>
        <v>198541</v>
      </c>
      <c r="C1058">
        <v>117</v>
      </c>
    </row>
    <row r="1059" spans="1:3" x14ac:dyDescent="0.25">
      <c r="A1059" s="2">
        <v>44970</v>
      </c>
      <c r="B1059">
        <f t="shared" si="16"/>
        <v>198736</v>
      </c>
      <c r="C1059">
        <v>195</v>
      </c>
    </row>
    <row r="1060" spans="1:3" x14ac:dyDescent="0.25">
      <c r="A1060" s="2">
        <v>44971</v>
      </c>
      <c r="B1060">
        <f t="shared" si="16"/>
        <v>198903</v>
      </c>
      <c r="C1060">
        <v>167</v>
      </c>
    </row>
    <row r="1061" spans="1:3" x14ac:dyDescent="0.25">
      <c r="A1061" s="2">
        <v>44972</v>
      </c>
      <c r="B1061">
        <f t="shared" si="16"/>
        <v>199072</v>
      </c>
      <c r="C1061">
        <v>169</v>
      </c>
    </row>
    <row r="1062" spans="1:3" x14ac:dyDescent="0.25">
      <c r="A1062" s="2">
        <v>44973</v>
      </c>
      <c r="B1062">
        <f t="shared" si="16"/>
        <v>199235</v>
      </c>
      <c r="C1062">
        <v>163</v>
      </c>
    </row>
    <row r="1063" spans="1:3" x14ac:dyDescent="0.25">
      <c r="A1063" s="2">
        <v>44974</v>
      </c>
      <c r="B1063">
        <f t="shared" si="16"/>
        <v>199396</v>
      </c>
      <c r="C1063">
        <v>161</v>
      </c>
    </row>
    <row r="1064" spans="1:3" x14ac:dyDescent="0.25">
      <c r="A1064" s="2">
        <v>44975</v>
      </c>
      <c r="B1064">
        <f t="shared" si="16"/>
        <v>199484</v>
      </c>
      <c r="C1064">
        <v>88</v>
      </c>
    </row>
    <row r="1065" spans="1:3" x14ac:dyDescent="0.25">
      <c r="A1065" s="2">
        <v>44976</v>
      </c>
      <c r="B1065">
        <f t="shared" si="16"/>
        <v>199578</v>
      </c>
      <c r="C1065">
        <v>94</v>
      </c>
    </row>
    <row r="1066" spans="1:3" x14ac:dyDescent="0.25">
      <c r="A1066" s="2">
        <v>44977</v>
      </c>
      <c r="B1066">
        <f t="shared" si="16"/>
        <v>199726</v>
      </c>
      <c r="C1066">
        <v>148</v>
      </c>
    </row>
    <row r="1067" spans="1:3" x14ac:dyDescent="0.25">
      <c r="A1067" s="2">
        <v>44978</v>
      </c>
      <c r="B1067">
        <f t="shared" si="16"/>
        <v>199849</v>
      </c>
      <c r="C1067">
        <v>123</v>
      </c>
    </row>
    <row r="1068" spans="1:3" x14ac:dyDescent="0.25">
      <c r="A1068" s="2">
        <v>44979</v>
      </c>
      <c r="B1068">
        <f t="shared" si="16"/>
        <v>199960</v>
      </c>
      <c r="C1068">
        <v>111</v>
      </c>
    </row>
    <row r="1069" spans="1:3" x14ac:dyDescent="0.25">
      <c r="A1069" s="2">
        <v>44980</v>
      </c>
      <c r="B1069">
        <f t="shared" si="16"/>
        <v>200065</v>
      </c>
      <c r="C1069">
        <v>105</v>
      </c>
    </row>
    <row r="1070" spans="1:3" x14ac:dyDescent="0.25">
      <c r="A1070" s="2">
        <v>44981</v>
      </c>
      <c r="B1070">
        <f t="shared" si="16"/>
        <v>200164</v>
      </c>
      <c r="C1070">
        <v>99</v>
      </c>
    </row>
    <row r="1071" spans="1:3" x14ac:dyDescent="0.25">
      <c r="A1071" s="2">
        <v>44982</v>
      </c>
      <c r="B1071">
        <f t="shared" si="16"/>
        <v>200230</v>
      </c>
      <c r="C1071">
        <v>66</v>
      </c>
    </row>
    <row r="1072" spans="1:3" x14ac:dyDescent="0.25">
      <c r="A1072" s="2">
        <v>44983</v>
      </c>
      <c r="B1072">
        <f t="shared" si="16"/>
        <v>200306</v>
      </c>
      <c r="C1072">
        <v>76</v>
      </c>
    </row>
    <row r="1073" spans="1:3" x14ac:dyDescent="0.25">
      <c r="A1073" s="2">
        <v>44984</v>
      </c>
      <c r="B1073">
        <f t="shared" si="16"/>
        <v>200447</v>
      </c>
      <c r="C1073">
        <v>141</v>
      </c>
    </row>
    <row r="1074" spans="1:3" x14ac:dyDescent="0.25">
      <c r="A1074" s="2">
        <v>44985</v>
      </c>
      <c r="B1074">
        <f t="shared" si="16"/>
        <v>200533</v>
      </c>
      <c r="C1074">
        <v>86</v>
      </c>
    </row>
    <row r="1075" spans="1:3" x14ac:dyDescent="0.25">
      <c r="A1075" s="2">
        <v>44986</v>
      </c>
      <c r="B1075">
        <f t="shared" si="16"/>
        <v>200636</v>
      </c>
      <c r="C1075">
        <v>103</v>
      </c>
    </row>
    <row r="1076" spans="1:3" x14ac:dyDescent="0.25">
      <c r="A1076" s="2">
        <v>44987</v>
      </c>
      <c r="B1076">
        <f t="shared" si="16"/>
        <v>200732</v>
      </c>
      <c r="C1076">
        <v>96</v>
      </c>
    </row>
    <row r="1077" spans="1:3" x14ac:dyDescent="0.25">
      <c r="A1077" s="2">
        <v>44988</v>
      </c>
      <c r="B1077">
        <f t="shared" si="16"/>
        <v>200823</v>
      </c>
      <c r="C1077">
        <v>91</v>
      </c>
    </row>
    <row r="1078" spans="1:3" x14ac:dyDescent="0.25">
      <c r="A1078" s="2">
        <v>44989</v>
      </c>
      <c r="B1078">
        <f t="shared" si="16"/>
        <v>200861</v>
      </c>
      <c r="C1078">
        <v>38</v>
      </c>
    </row>
    <row r="1079" spans="1:3" x14ac:dyDescent="0.25">
      <c r="A1079" s="2">
        <v>44990</v>
      </c>
      <c r="B1079">
        <f t="shared" si="16"/>
        <v>200929</v>
      </c>
      <c r="C1079">
        <v>68</v>
      </c>
    </row>
    <row r="1080" spans="1:3" x14ac:dyDescent="0.25">
      <c r="A1080" s="2">
        <v>44991</v>
      </c>
      <c r="B1080">
        <f t="shared" si="16"/>
        <v>201024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118</v>
      </c>
      <c r="C1081">
        <v>94</v>
      </c>
    </row>
    <row r="1082" spans="1:3" x14ac:dyDescent="0.25">
      <c r="A1082" s="2">
        <v>44993</v>
      </c>
      <c r="B1082">
        <f t="shared" si="17"/>
        <v>201184</v>
      </c>
      <c r="C1082">
        <v>66</v>
      </c>
    </row>
    <row r="1083" spans="1:3" x14ac:dyDescent="0.25">
      <c r="A1083" s="2">
        <v>44994</v>
      </c>
      <c r="B1083">
        <f t="shared" si="17"/>
        <v>201278</v>
      </c>
      <c r="C1083">
        <v>94</v>
      </c>
    </row>
    <row r="1084" spans="1:3" x14ac:dyDescent="0.25">
      <c r="A1084" s="2">
        <v>44995</v>
      </c>
      <c r="B1084">
        <f t="shared" si="17"/>
        <v>201348</v>
      </c>
      <c r="C1084">
        <v>70</v>
      </c>
    </row>
    <row r="1085" spans="1:3" x14ac:dyDescent="0.25">
      <c r="A1085" s="2">
        <v>44996</v>
      </c>
      <c r="B1085">
        <f t="shared" si="17"/>
        <v>201415</v>
      </c>
      <c r="C1085">
        <v>67</v>
      </c>
    </row>
    <row r="1086" spans="1:3" x14ac:dyDescent="0.25">
      <c r="A1086" s="2">
        <v>44997</v>
      </c>
      <c r="B1086">
        <f t="shared" si="17"/>
        <v>201471</v>
      </c>
      <c r="C1086">
        <v>56</v>
      </c>
    </row>
    <row r="1087" spans="1:3" x14ac:dyDescent="0.25">
      <c r="A1087" s="2">
        <v>44998</v>
      </c>
      <c r="B1087">
        <f t="shared" si="17"/>
        <v>201575</v>
      </c>
      <c r="C1087">
        <v>104</v>
      </c>
    </row>
    <row r="1088" spans="1:3" x14ac:dyDescent="0.25">
      <c r="A1088" s="2">
        <v>44999</v>
      </c>
      <c r="B1088">
        <f t="shared" si="17"/>
        <v>201657</v>
      </c>
      <c r="C1088">
        <v>82</v>
      </c>
    </row>
    <row r="1089" spans="1:3" x14ac:dyDescent="0.25">
      <c r="A1089" s="2">
        <v>45000</v>
      </c>
      <c r="B1089">
        <f t="shared" si="17"/>
        <v>201747</v>
      </c>
      <c r="C1089">
        <v>90</v>
      </c>
    </row>
    <row r="1090" spans="1:3" x14ac:dyDescent="0.25">
      <c r="A1090" s="2">
        <v>45001</v>
      </c>
      <c r="B1090">
        <f t="shared" si="17"/>
        <v>201823</v>
      </c>
      <c r="C1090">
        <v>76</v>
      </c>
    </row>
    <row r="1091" spans="1:3" x14ac:dyDescent="0.25">
      <c r="A1091" s="2">
        <v>45002</v>
      </c>
      <c r="B1091">
        <f t="shared" si="17"/>
        <v>201890</v>
      </c>
      <c r="C1091">
        <v>67</v>
      </c>
    </row>
    <row r="1092" spans="1:3" x14ac:dyDescent="0.25">
      <c r="A1092" s="2">
        <v>45003</v>
      </c>
      <c r="B1092">
        <f t="shared" si="17"/>
        <v>201928</v>
      </c>
      <c r="C1092">
        <v>38</v>
      </c>
    </row>
    <row r="1093" spans="1:3" x14ac:dyDescent="0.25">
      <c r="A1093" s="2">
        <v>45004</v>
      </c>
      <c r="B1093">
        <f t="shared" si="17"/>
        <v>201973</v>
      </c>
      <c r="C1093">
        <v>45</v>
      </c>
    </row>
    <row r="1094" spans="1:3" x14ac:dyDescent="0.25">
      <c r="A1094" s="2">
        <v>45005</v>
      </c>
      <c r="B1094">
        <f t="shared" si="17"/>
        <v>202064</v>
      </c>
      <c r="C1094">
        <v>91</v>
      </c>
    </row>
    <row r="1095" spans="1:3" x14ac:dyDescent="0.25">
      <c r="A1095" s="2">
        <v>45006</v>
      </c>
      <c r="B1095">
        <f t="shared" si="17"/>
        <v>202152</v>
      </c>
      <c r="C1095">
        <v>88</v>
      </c>
    </row>
    <row r="1096" spans="1:3" x14ac:dyDescent="0.25">
      <c r="A1096" s="2">
        <v>45007</v>
      </c>
      <c r="B1096">
        <f t="shared" si="17"/>
        <v>202256</v>
      </c>
      <c r="C1096">
        <v>104</v>
      </c>
    </row>
    <row r="1097" spans="1:3" x14ac:dyDescent="0.25">
      <c r="A1097" s="2">
        <v>45008</v>
      </c>
      <c r="B1097">
        <f t="shared" si="17"/>
        <v>202342</v>
      </c>
      <c r="C1097">
        <v>86</v>
      </c>
    </row>
    <row r="1098" spans="1:3" x14ac:dyDescent="0.25">
      <c r="A1098" s="2">
        <v>45009</v>
      </c>
      <c r="B1098">
        <f t="shared" si="17"/>
        <v>202415</v>
      </c>
      <c r="C1098">
        <v>73</v>
      </c>
    </row>
    <row r="1099" spans="1:3" x14ac:dyDescent="0.25">
      <c r="A1099" s="2">
        <v>45010</v>
      </c>
      <c r="B1099">
        <f t="shared" si="17"/>
        <v>202459</v>
      </c>
      <c r="C1099">
        <v>44</v>
      </c>
    </row>
    <row r="1100" spans="1:3" x14ac:dyDescent="0.25">
      <c r="A1100" s="2">
        <v>45011</v>
      </c>
      <c r="B1100">
        <f t="shared" si="17"/>
        <v>202505</v>
      </c>
      <c r="C1100">
        <v>46</v>
      </c>
    </row>
    <row r="1101" spans="1:3" x14ac:dyDescent="0.25">
      <c r="A1101" s="2">
        <v>45012</v>
      </c>
      <c r="B1101">
        <f t="shared" si="17"/>
        <v>202596</v>
      </c>
      <c r="C1101">
        <v>91</v>
      </c>
    </row>
    <row r="1102" spans="1:3" x14ac:dyDescent="0.25">
      <c r="A1102" s="2">
        <v>45013</v>
      </c>
      <c r="B1102">
        <f t="shared" si="17"/>
        <v>202671</v>
      </c>
      <c r="C1102">
        <v>75</v>
      </c>
    </row>
    <row r="1103" spans="1:3" x14ac:dyDescent="0.25">
      <c r="A1103" s="2">
        <v>45014</v>
      </c>
      <c r="B1103">
        <f t="shared" si="17"/>
        <v>202747</v>
      </c>
      <c r="C1103">
        <v>76</v>
      </c>
    </row>
    <row r="1104" spans="1:3" x14ac:dyDescent="0.25">
      <c r="A1104" s="2">
        <v>45015</v>
      </c>
      <c r="B1104">
        <f t="shared" si="17"/>
        <v>202803</v>
      </c>
      <c r="C1104">
        <v>56</v>
      </c>
    </row>
    <row r="1105" spans="1:3" x14ac:dyDescent="0.25">
      <c r="A1105" s="2">
        <v>45016</v>
      </c>
      <c r="B1105">
        <f t="shared" si="17"/>
        <v>202867</v>
      </c>
      <c r="C1105">
        <v>64</v>
      </c>
    </row>
    <row r="1106" spans="1:3" x14ac:dyDescent="0.25">
      <c r="A1106" s="2">
        <v>45017</v>
      </c>
      <c r="B1106">
        <f t="shared" si="17"/>
        <v>202900</v>
      </c>
      <c r="C1106">
        <v>33</v>
      </c>
    </row>
    <row r="1107" spans="1:3" x14ac:dyDescent="0.25">
      <c r="A1107" s="2">
        <v>45018</v>
      </c>
      <c r="B1107">
        <f t="shared" si="17"/>
        <v>202955</v>
      </c>
      <c r="C1107">
        <v>55</v>
      </c>
    </row>
    <row r="1108" spans="1:3" x14ac:dyDescent="0.25">
      <c r="A1108" s="2">
        <v>45019</v>
      </c>
      <c r="B1108">
        <f t="shared" si="17"/>
        <v>203025</v>
      </c>
      <c r="C1108">
        <v>70</v>
      </c>
    </row>
    <row r="1109" spans="1:3" x14ac:dyDescent="0.25">
      <c r="A1109" s="2">
        <v>45020</v>
      </c>
      <c r="B1109">
        <f t="shared" si="17"/>
        <v>203084</v>
      </c>
      <c r="C1109">
        <v>59</v>
      </c>
    </row>
    <row r="1110" spans="1:3" x14ac:dyDescent="0.25">
      <c r="A1110" s="2">
        <v>45021</v>
      </c>
      <c r="B1110">
        <f t="shared" si="17"/>
        <v>203139</v>
      </c>
      <c r="C1110">
        <v>55</v>
      </c>
    </row>
    <row r="1111" spans="1:3" x14ac:dyDescent="0.25">
      <c r="A1111" s="2">
        <v>45022</v>
      </c>
      <c r="B1111">
        <f t="shared" si="17"/>
        <v>203196</v>
      </c>
      <c r="C1111">
        <v>57</v>
      </c>
    </row>
    <row r="1112" spans="1:3" x14ac:dyDescent="0.25">
      <c r="A1112" s="2">
        <v>45023</v>
      </c>
      <c r="B1112">
        <f t="shared" si="17"/>
        <v>203250</v>
      </c>
      <c r="C1112">
        <v>54</v>
      </c>
    </row>
    <row r="1113" spans="1:3" x14ac:dyDescent="0.25">
      <c r="A1113" s="2">
        <v>45024</v>
      </c>
      <c r="B1113">
        <f t="shared" si="17"/>
        <v>203288</v>
      </c>
      <c r="C1113">
        <v>38</v>
      </c>
    </row>
    <row r="1114" spans="1:3" x14ac:dyDescent="0.25">
      <c r="A1114" s="2">
        <v>45025</v>
      </c>
      <c r="B1114">
        <f t="shared" si="17"/>
        <v>203313</v>
      </c>
      <c r="C1114">
        <v>25</v>
      </c>
    </row>
    <row r="1115" spans="1:3" x14ac:dyDescent="0.25">
      <c r="A1115" s="2">
        <v>45026</v>
      </c>
      <c r="B1115">
        <f t="shared" si="17"/>
        <v>203380</v>
      </c>
      <c r="C1115">
        <v>67</v>
      </c>
    </row>
    <row r="1116" spans="1:3" x14ac:dyDescent="0.25">
      <c r="A1116" s="2">
        <v>45027</v>
      </c>
      <c r="B1116">
        <f t="shared" si="17"/>
        <v>203426</v>
      </c>
      <c r="C1116">
        <v>46</v>
      </c>
    </row>
    <row r="1117" spans="1:3" x14ac:dyDescent="0.25">
      <c r="A1117" s="2">
        <v>45028</v>
      </c>
      <c r="B1117">
        <f t="shared" si="17"/>
        <v>203472</v>
      </c>
      <c r="C1117">
        <v>46</v>
      </c>
    </row>
    <row r="1118" spans="1:3" x14ac:dyDescent="0.25">
      <c r="A1118" s="2">
        <v>45029</v>
      </c>
      <c r="B1118">
        <f t="shared" si="17"/>
        <v>203518</v>
      </c>
      <c r="C1118">
        <v>46</v>
      </c>
    </row>
    <row r="1119" spans="1:3" x14ac:dyDescent="0.25">
      <c r="A1119" s="2">
        <v>45030</v>
      </c>
      <c r="B1119">
        <f t="shared" si="17"/>
        <v>203577</v>
      </c>
      <c r="C1119">
        <v>59</v>
      </c>
    </row>
    <row r="1120" spans="1:3" x14ac:dyDescent="0.25">
      <c r="A1120" s="2">
        <v>45031</v>
      </c>
      <c r="B1120">
        <f t="shared" si="17"/>
        <v>203606</v>
      </c>
      <c r="C1120">
        <v>29</v>
      </c>
    </row>
    <row r="1121" spans="1:3" x14ac:dyDescent="0.25">
      <c r="A1121" s="2">
        <v>45032</v>
      </c>
      <c r="B1121">
        <f t="shared" si="17"/>
        <v>203635</v>
      </c>
      <c r="C1121">
        <v>29</v>
      </c>
    </row>
    <row r="1122" spans="1:3" x14ac:dyDescent="0.25">
      <c r="A1122" s="2">
        <v>45033</v>
      </c>
      <c r="B1122">
        <f t="shared" si="17"/>
        <v>203672</v>
      </c>
      <c r="C1122">
        <v>37</v>
      </c>
    </row>
    <row r="1123" spans="1:3" x14ac:dyDescent="0.25">
      <c r="A1123" s="2">
        <v>45034</v>
      </c>
      <c r="B1123">
        <f t="shared" si="17"/>
        <v>203701</v>
      </c>
      <c r="C1123">
        <v>29</v>
      </c>
    </row>
    <row r="1124" spans="1:3" x14ac:dyDescent="0.25">
      <c r="A1124" s="2">
        <v>45035</v>
      </c>
      <c r="B1124">
        <f t="shared" si="17"/>
        <v>203729</v>
      </c>
      <c r="C1124">
        <v>28</v>
      </c>
    </row>
    <row r="1125" spans="1:3" x14ac:dyDescent="0.25">
      <c r="A1125" s="2">
        <v>45036</v>
      </c>
      <c r="B1125">
        <f t="shared" si="17"/>
        <v>203755</v>
      </c>
      <c r="C1125">
        <v>26</v>
      </c>
    </row>
    <row r="1126" spans="1:3" x14ac:dyDescent="0.25">
      <c r="A1126" s="2">
        <v>45037</v>
      </c>
      <c r="B1126">
        <f t="shared" si="17"/>
        <v>203785</v>
      </c>
      <c r="C1126">
        <v>30</v>
      </c>
    </row>
    <row r="1127" spans="1:3" x14ac:dyDescent="0.25">
      <c r="A1127" s="2">
        <v>45038</v>
      </c>
      <c r="B1127">
        <f t="shared" si="17"/>
        <v>203808</v>
      </c>
      <c r="C1127">
        <v>23</v>
      </c>
    </row>
    <row r="1128" spans="1:3" x14ac:dyDescent="0.25">
      <c r="A1128" s="2">
        <v>45039</v>
      </c>
      <c r="B1128">
        <f t="shared" si="17"/>
        <v>203837</v>
      </c>
      <c r="C1128">
        <v>29</v>
      </c>
    </row>
    <row r="1129" spans="1:3" x14ac:dyDescent="0.25">
      <c r="A1129" s="2">
        <v>45040</v>
      </c>
      <c r="B1129">
        <f t="shared" si="17"/>
        <v>203872</v>
      </c>
      <c r="C1129">
        <v>35</v>
      </c>
    </row>
    <row r="1130" spans="1:3" x14ac:dyDescent="0.25">
      <c r="A1130" s="2">
        <v>45041</v>
      </c>
      <c r="B1130">
        <f t="shared" si="17"/>
        <v>203901</v>
      </c>
      <c r="C1130">
        <v>29</v>
      </c>
    </row>
    <row r="1131" spans="1:3" x14ac:dyDescent="0.25">
      <c r="A1131" s="2">
        <v>45042</v>
      </c>
      <c r="B1131">
        <f t="shared" si="17"/>
        <v>203932</v>
      </c>
      <c r="C1131">
        <v>31</v>
      </c>
    </row>
    <row r="1132" spans="1:3" x14ac:dyDescent="0.25">
      <c r="A1132" s="2">
        <v>45043</v>
      </c>
      <c r="B1132">
        <f t="shared" si="17"/>
        <v>203965</v>
      </c>
      <c r="C1132">
        <v>33</v>
      </c>
    </row>
    <row r="1133" spans="1:3" x14ac:dyDescent="0.25">
      <c r="A1133" s="2">
        <v>45044</v>
      </c>
      <c r="B1133">
        <f t="shared" si="17"/>
        <v>203998</v>
      </c>
      <c r="C1133">
        <v>33</v>
      </c>
    </row>
    <row r="1134" spans="1:3" x14ac:dyDescent="0.25">
      <c r="A1134" s="2">
        <v>45045</v>
      </c>
      <c r="B1134">
        <f t="shared" si="17"/>
        <v>204015</v>
      </c>
      <c r="C1134">
        <v>17</v>
      </c>
    </row>
    <row r="1135" spans="1:3" x14ac:dyDescent="0.25">
      <c r="A1135" s="2">
        <v>45046</v>
      </c>
      <c r="B1135">
        <f t="shared" si="17"/>
        <v>204035</v>
      </c>
      <c r="C1135">
        <v>20</v>
      </c>
    </row>
    <row r="1136" spans="1:3" x14ac:dyDescent="0.25">
      <c r="A1136" s="2">
        <v>45047</v>
      </c>
      <c r="B1136">
        <f t="shared" si="17"/>
        <v>204078</v>
      </c>
      <c r="C1136">
        <v>43</v>
      </c>
    </row>
    <row r="1137" spans="1:3" x14ac:dyDescent="0.25">
      <c r="A1137" s="2">
        <v>45048</v>
      </c>
      <c r="B1137">
        <f t="shared" si="17"/>
        <v>204109</v>
      </c>
      <c r="C1137">
        <v>31</v>
      </c>
    </row>
    <row r="1138" spans="1:3" x14ac:dyDescent="0.25">
      <c r="A1138" s="2">
        <v>45049</v>
      </c>
      <c r="B1138">
        <f t="shared" si="17"/>
        <v>204141</v>
      </c>
      <c r="C1138">
        <v>32</v>
      </c>
    </row>
    <row r="1139" spans="1:3" x14ac:dyDescent="0.25">
      <c r="A1139" s="2">
        <v>45050</v>
      </c>
      <c r="B1139">
        <f t="shared" si="17"/>
        <v>204180</v>
      </c>
      <c r="C1139">
        <v>39</v>
      </c>
    </row>
    <row r="1140" spans="1:3" x14ac:dyDescent="0.25">
      <c r="A1140" s="2">
        <v>45051</v>
      </c>
      <c r="B1140">
        <f t="shared" si="17"/>
        <v>204202</v>
      </c>
      <c r="C1140">
        <v>22</v>
      </c>
    </row>
    <row r="1141" spans="1:3" x14ac:dyDescent="0.25">
      <c r="A1141" s="2">
        <v>45052</v>
      </c>
      <c r="B1141">
        <f t="shared" si="17"/>
        <v>204222</v>
      </c>
      <c r="C1141">
        <v>20</v>
      </c>
    </row>
    <row r="1142" spans="1:3" x14ac:dyDescent="0.25">
      <c r="A1142" s="2">
        <v>45053</v>
      </c>
      <c r="B1142">
        <f t="shared" si="17"/>
        <v>204242</v>
      </c>
      <c r="C1142">
        <v>20</v>
      </c>
    </row>
    <row r="1143" spans="1:3" x14ac:dyDescent="0.25">
      <c r="A1143" s="2">
        <v>45054</v>
      </c>
      <c r="B1143">
        <f t="shared" si="17"/>
        <v>204289</v>
      </c>
      <c r="C1143">
        <v>47</v>
      </c>
    </row>
    <row r="1144" spans="1:3" x14ac:dyDescent="0.25">
      <c r="A1144" s="2">
        <v>45055</v>
      </c>
      <c r="B1144">
        <f t="shared" si="17"/>
        <v>204325</v>
      </c>
      <c r="C1144">
        <v>36</v>
      </c>
    </row>
    <row r="1145" spans="1:3" x14ac:dyDescent="0.25">
      <c r="A1145" s="2">
        <v>45056</v>
      </c>
      <c r="B1145">
        <f t="shared" si="17"/>
        <v>204347</v>
      </c>
      <c r="C1145">
        <v>22</v>
      </c>
    </row>
    <row r="1146" spans="1:3" x14ac:dyDescent="0.25">
      <c r="A1146" s="2">
        <v>45057</v>
      </c>
      <c r="B1146">
        <f t="shared" ref="B1146:B1209" si="18">B1145+C1146</f>
        <v>204375</v>
      </c>
      <c r="C1146">
        <v>28</v>
      </c>
    </row>
    <row r="1147" spans="1:3" x14ac:dyDescent="0.25">
      <c r="A1147" s="2">
        <v>45058</v>
      </c>
      <c r="B1147">
        <f t="shared" si="18"/>
        <v>204402</v>
      </c>
      <c r="C1147">
        <v>27</v>
      </c>
    </row>
    <row r="1148" spans="1:3" x14ac:dyDescent="0.25">
      <c r="A1148" s="2">
        <v>45059</v>
      </c>
      <c r="B1148">
        <f t="shared" si="18"/>
        <v>204421</v>
      </c>
      <c r="C1148">
        <v>19</v>
      </c>
    </row>
    <row r="1149" spans="1:3" x14ac:dyDescent="0.25">
      <c r="A1149" s="2">
        <v>45060</v>
      </c>
      <c r="B1149">
        <f t="shared" si="18"/>
        <v>204442</v>
      </c>
      <c r="C1149">
        <v>21</v>
      </c>
    </row>
    <row r="1150" spans="1:3" x14ac:dyDescent="0.25">
      <c r="A1150" s="2">
        <v>45061</v>
      </c>
      <c r="B1150">
        <f t="shared" si="18"/>
        <v>204473</v>
      </c>
      <c r="C1150">
        <v>31</v>
      </c>
    </row>
    <row r="1151" spans="1:3" x14ac:dyDescent="0.25">
      <c r="A1151" s="2">
        <v>45062</v>
      </c>
      <c r="B1151">
        <f t="shared" si="18"/>
        <v>204502</v>
      </c>
      <c r="C1151">
        <v>29</v>
      </c>
    </row>
    <row r="1152" spans="1:3" x14ac:dyDescent="0.25">
      <c r="A1152" s="2">
        <v>45063</v>
      </c>
      <c r="B1152">
        <f t="shared" si="18"/>
        <v>204526</v>
      </c>
      <c r="C1152">
        <v>24</v>
      </c>
    </row>
    <row r="1153" spans="1:3" x14ac:dyDescent="0.25">
      <c r="A1153" s="2">
        <v>45064</v>
      </c>
      <c r="B1153">
        <f t="shared" si="18"/>
        <v>204547</v>
      </c>
      <c r="C1153">
        <v>21</v>
      </c>
    </row>
    <row r="1154" spans="1:3" x14ac:dyDescent="0.25">
      <c r="A1154" s="2">
        <v>45065</v>
      </c>
      <c r="B1154">
        <f t="shared" si="18"/>
        <v>204566</v>
      </c>
      <c r="C1154">
        <v>19</v>
      </c>
    </row>
    <row r="1155" spans="1:3" x14ac:dyDescent="0.25">
      <c r="A1155" s="2">
        <v>45066</v>
      </c>
      <c r="B1155">
        <f t="shared" si="18"/>
        <v>204593</v>
      </c>
      <c r="C1155">
        <v>27</v>
      </c>
    </row>
    <row r="1156" spans="1:3" x14ac:dyDescent="0.25">
      <c r="A1156" s="2">
        <v>45067</v>
      </c>
      <c r="B1156">
        <f t="shared" si="18"/>
        <v>204618</v>
      </c>
      <c r="C1156">
        <v>25</v>
      </c>
    </row>
    <row r="1157" spans="1:3" x14ac:dyDescent="0.25">
      <c r="A1157" s="2">
        <v>45068</v>
      </c>
      <c r="B1157">
        <f t="shared" si="18"/>
        <v>204653</v>
      </c>
      <c r="C1157">
        <v>35</v>
      </c>
    </row>
    <row r="1158" spans="1:3" x14ac:dyDescent="0.25">
      <c r="A1158" s="2">
        <v>45069</v>
      </c>
      <c r="B1158">
        <f t="shared" si="18"/>
        <v>204692</v>
      </c>
      <c r="C1158">
        <v>39</v>
      </c>
    </row>
    <row r="1159" spans="1:3" x14ac:dyDescent="0.25">
      <c r="A1159" s="2">
        <v>45070</v>
      </c>
      <c r="B1159">
        <f t="shared" si="18"/>
        <v>204718</v>
      </c>
      <c r="C1159">
        <v>26</v>
      </c>
    </row>
    <row r="1160" spans="1:3" x14ac:dyDescent="0.25">
      <c r="A1160" s="2">
        <v>45071</v>
      </c>
      <c r="B1160">
        <f t="shared" si="18"/>
        <v>204766</v>
      </c>
      <c r="C1160">
        <v>48</v>
      </c>
    </row>
    <row r="1161" spans="1:3" x14ac:dyDescent="0.25">
      <c r="A1161" s="2">
        <v>45072</v>
      </c>
      <c r="B1161">
        <f t="shared" si="18"/>
        <v>204791</v>
      </c>
      <c r="C1161">
        <v>25</v>
      </c>
    </row>
    <row r="1162" spans="1:3" x14ac:dyDescent="0.25">
      <c r="A1162" s="2">
        <v>45073</v>
      </c>
      <c r="B1162">
        <f t="shared" si="18"/>
        <v>204807</v>
      </c>
      <c r="C1162">
        <v>16</v>
      </c>
    </row>
    <row r="1163" spans="1:3" x14ac:dyDescent="0.25">
      <c r="A1163" s="2">
        <v>45074</v>
      </c>
      <c r="B1163">
        <f t="shared" si="18"/>
        <v>204827</v>
      </c>
      <c r="C1163">
        <v>20</v>
      </c>
    </row>
    <row r="1164" spans="1:3" x14ac:dyDescent="0.25">
      <c r="A1164" s="2">
        <v>45075</v>
      </c>
      <c r="B1164">
        <f t="shared" si="18"/>
        <v>204862</v>
      </c>
      <c r="C1164">
        <v>35</v>
      </c>
    </row>
    <row r="1165" spans="1:3" x14ac:dyDescent="0.25">
      <c r="A1165" s="2">
        <v>45076</v>
      </c>
      <c r="B1165">
        <f t="shared" si="18"/>
        <v>204902</v>
      </c>
      <c r="C1165">
        <v>40</v>
      </c>
    </row>
    <row r="1166" spans="1:3" x14ac:dyDescent="0.25">
      <c r="A1166" s="2">
        <v>45077</v>
      </c>
      <c r="B1166">
        <f t="shared" si="18"/>
        <v>204954</v>
      </c>
      <c r="C1166">
        <v>52</v>
      </c>
    </row>
    <row r="1167" spans="1:3" x14ac:dyDescent="0.25">
      <c r="A1167" s="2">
        <v>45078</v>
      </c>
      <c r="B1167">
        <f t="shared" si="18"/>
        <v>205000</v>
      </c>
      <c r="C1167">
        <v>46</v>
      </c>
    </row>
    <row r="1168" spans="1:3" x14ac:dyDescent="0.25">
      <c r="A1168" s="2">
        <v>45079</v>
      </c>
      <c r="B1168">
        <f t="shared" si="18"/>
        <v>205040</v>
      </c>
      <c r="C1168">
        <v>40</v>
      </c>
    </row>
    <row r="1169" spans="1:3" x14ac:dyDescent="0.25">
      <c r="A1169" s="2">
        <v>45080</v>
      </c>
      <c r="B1169">
        <f t="shared" si="18"/>
        <v>205062</v>
      </c>
      <c r="C1169">
        <v>22</v>
      </c>
    </row>
    <row r="1170" spans="1:3" x14ac:dyDescent="0.25">
      <c r="A1170" s="2">
        <v>45081</v>
      </c>
      <c r="B1170">
        <f t="shared" si="18"/>
        <v>205098</v>
      </c>
      <c r="C1170">
        <v>36</v>
      </c>
    </row>
    <row r="1171" spans="1:3" x14ac:dyDescent="0.25">
      <c r="A1171" s="2">
        <v>45082</v>
      </c>
      <c r="B1171">
        <f t="shared" si="18"/>
        <v>205133</v>
      </c>
      <c r="C1171">
        <v>35</v>
      </c>
    </row>
    <row r="1172" spans="1:3" x14ac:dyDescent="0.25">
      <c r="A1172" s="2">
        <v>45083</v>
      </c>
      <c r="B1172">
        <f t="shared" si="18"/>
        <v>205159</v>
      </c>
      <c r="C1172">
        <v>26</v>
      </c>
    </row>
    <row r="1173" spans="1:3" x14ac:dyDescent="0.25">
      <c r="A1173" s="2">
        <v>45084</v>
      </c>
      <c r="B1173">
        <f t="shared" si="18"/>
        <v>205194</v>
      </c>
      <c r="C1173">
        <v>35</v>
      </c>
    </row>
    <row r="1174" spans="1:3" x14ac:dyDescent="0.25">
      <c r="A1174" s="2">
        <v>45085</v>
      </c>
      <c r="B1174">
        <f t="shared" si="18"/>
        <v>205236</v>
      </c>
      <c r="C1174">
        <v>42</v>
      </c>
    </row>
    <row r="1175" spans="1:3" x14ac:dyDescent="0.25">
      <c r="A1175" s="2">
        <v>45086</v>
      </c>
      <c r="B1175">
        <f t="shared" si="18"/>
        <v>205259</v>
      </c>
      <c r="C1175">
        <v>23</v>
      </c>
    </row>
    <row r="1176" spans="1:3" x14ac:dyDescent="0.25">
      <c r="A1176" s="2">
        <v>45087</v>
      </c>
      <c r="B1176">
        <f t="shared" si="18"/>
        <v>205274</v>
      </c>
      <c r="C1176">
        <v>15</v>
      </c>
    </row>
    <row r="1177" spans="1:3" x14ac:dyDescent="0.25">
      <c r="A1177" s="2">
        <v>45088</v>
      </c>
      <c r="B1177">
        <f t="shared" si="18"/>
        <v>205301</v>
      </c>
      <c r="C1177">
        <v>27</v>
      </c>
    </row>
    <row r="1178" spans="1:3" x14ac:dyDescent="0.25">
      <c r="A1178" s="2">
        <v>45089</v>
      </c>
      <c r="B1178">
        <f t="shared" si="18"/>
        <v>205355</v>
      </c>
      <c r="C1178">
        <v>54</v>
      </c>
    </row>
    <row r="1179" spans="1:3" x14ac:dyDescent="0.25">
      <c r="A1179" s="2">
        <v>45090</v>
      </c>
      <c r="B1179">
        <f t="shared" si="18"/>
        <v>205398</v>
      </c>
      <c r="C1179">
        <v>43</v>
      </c>
    </row>
    <row r="1180" spans="1:3" x14ac:dyDescent="0.25">
      <c r="A1180" s="2">
        <v>45091</v>
      </c>
      <c r="B1180">
        <f t="shared" si="18"/>
        <v>205435</v>
      </c>
      <c r="C1180">
        <v>37</v>
      </c>
    </row>
    <row r="1181" spans="1:3" x14ac:dyDescent="0.25">
      <c r="A1181" s="2">
        <v>45092</v>
      </c>
      <c r="B1181">
        <f t="shared" si="18"/>
        <v>205469</v>
      </c>
      <c r="C1181">
        <v>34</v>
      </c>
    </row>
    <row r="1182" spans="1:3" x14ac:dyDescent="0.25">
      <c r="A1182" s="2">
        <v>45093</v>
      </c>
      <c r="B1182">
        <f t="shared" si="18"/>
        <v>205503</v>
      </c>
      <c r="C1182">
        <v>34</v>
      </c>
    </row>
    <row r="1183" spans="1:3" x14ac:dyDescent="0.25">
      <c r="A1183" s="2">
        <v>45094</v>
      </c>
      <c r="B1183">
        <f t="shared" si="18"/>
        <v>205519</v>
      </c>
      <c r="C1183">
        <v>16</v>
      </c>
    </row>
    <row r="1184" spans="1:3" x14ac:dyDescent="0.25">
      <c r="A1184" s="2">
        <v>45095</v>
      </c>
      <c r="B1184">
        <f t="shared" si="18"/>
        <v>205532</v>
      </c>
      <c r="C1184">
        <v>13</v>
      </c>
    </row>
    <row r="1185" spans="1:3" x14ac:dyDescent="0.25">
      <c r="A1185" s="2">
        <v>45096</v>
      </c>
      <c r="B1185">
        <f t="shared" si="18"/>
        <v>205572</v>
      </c>
      <c r="C1185">
        <v>40</v>
      </c>
    </row>
    <row r="1186" spans="1:3" x14ac:dyDescent="0.25">
      <c r="A1186" s="2">
        <v>45097</v>
      </c>
      <c r="B1186">
        <f t="shared" si="18"/>
        <v>205606</v>
      </c>
      <c r="C1186">
        <v>34</v>
      </c>
    </row>
    <row r="1187" spans="1:3" x14ac:dyDescent="0.25">
      <c r="A1187" s="2">
        <v>45098</v>
      </c>
      <c r="B1187">
        <f t="shared" si="18"/>
        <v>205632</v>
      </c>
      <c r="C1187">
        <v>26</v>
      </c>
    </row>
    <row r="1188" spans="1:3" x14ac:dyDescent="0.25">
      <c r="A1188" s="2">
        <v>45099</v>
      </c>
      <c r="B1188">
        <f t="shared" si="18"/>
        <v>205690</v>
      </c>
      <c r="C1188">
        <v>58</v>
      </c>
    </row>
    <row r="1189" spans="1:3" x14ac:dyDescent="0.25">
      <c r="A1189" s="2">
        <v>45100</v>
      </c>
      <c r="B1189">
        <f t="shared" si="18"/>
        <v>205729</v>
      </c>
      <c r="C1189">
        <v>39</v>
      </c>
    </row>
    <row r="1190" spans="1:3" x14ac:dyDescent="0.25">
      <c r="A1190" s="2">
        <v>45101</v>
      </c>
      <c r="B1190">
        <f t="shared" si="18"/>
        <v>205749</v>
      </c>
      <c r="C1190">
        <v>20</v>
      </c>
    </row>
    <row r="1191" spans="1:3" x14ac:dyDescent="0.25">
      <c r="A1191" s="2">
        <v>45102</v>
      </c>
      <c r="B1191">
        <f t="shared" si="18"/>
        <v>205776</v>
      </c>
      <c r="C1191">
        <v>27</v>
      </c>
    </row>
    <row r="1192" spans="1:3" x14ac:dyDescent="0.25">
      <c r="A1192" s="2">
        <v>45103</v>
      </c>
      <c r="B1192">
        <f t="shared" si="18"/>
        <v>205823</v>
      </c>
      <c r="C1192">
        <v>47</v>
      </c>
    </row>
    <row r="1193" spans="1:3" x14ac:dyDescent="0.25">
      <c r="A1193" s="2">
        <v>45104</v>
      </c>
      <c r="B1193">
        <f t="shared" si="18"/>
        <v>205853</v>
      </c>
      <c r="C1193">
        <v>30</v>
      </c>
    </row>
    <row r="1194" spans="1:3" x14ac:dyDescent="0.25">
      <c r="A1194" s="2">
        <v>45105</v>
      </c>
      <c r="B1194">
        <f t="shared" si="18"/>
        <v>205885</v>
      </c>
      <c r="C1194">
        <v>32</v>
      </c>
    </row>
    <row r="1195" spans="1:3" x14ac:dyDescent="0.25">
      <c r="A1195" s="2">
        <v>45106</v>
      </c>
      <c r="B1195">
        <f t="shared" si="18"/>
        <v>205935</v>
      </c>
      <c r="C1195">
        <v>50</v>
      </c>
    </row>
    <row r="1196" spans="1:3" x14ac:dyDescent="0.25">
      <c r="A1196" s="2">
        <v>45107</v>
      </c>
      <c r="B1196">
        <f t="shared" si="18"/>
        <v>205972</v>
      </c>
      <c r="C1196">
        <v>37</v>
      </c>
    </row>
    <row r="1197" spans="1:3" x14ac:dyDescent="0.25">
      <c r="A1197" s="2">
        <v>45108</v>
      </c>
      <c r="B1197">
        <f t="shared" si="18"/>
        <v>205999</v>
      </c>
      <c r="C1197">
        <v>27</v>
      </c>
    </row>
    <row r="1198" spans="1:3" x14ac:dyDescent="0.25">
      <c r="A1198" s="2">
        <v>45109</v>
      </c>
      <c r="B1198">
        <f t="shared" si="18"/>
        <v>206038</v>
      </c>
      <c r="C1198">
        <v>39</v>
      </c>
    </row>
    <row r="1199" spans="1:3" x14ac:dyDescent="0.25">
      <c r="A1199" s="2">
        <v>45110</v>
      </c>
      <c r="B1199">
        <f t="shared" si="18"/>
        <v>206091</v>
      </c>
      <c r="C1199">
        <v>53</v>
      </c>
    </row>
    <row r="1200" spans="1:3" x14ac:dyDescent="0.25">
      <c r="A1200" s="2">
        <v>45111</v>
      </c>
      <c r="B1200">
        <f t="shared" si="18"/>
        <v>206116</v>
      </c>
      <c r="C1200">
        <v>25</v>
      </c>
    </row>
    <row r="1201" spans="1:3" x14ac:dyDescent="0.25">
      <c r="A1201" s="2">
        <v>45112</v>
      </c>
      <c r="B1201">
        <f t="shared" si="18"/>
        <v>206157</v>
      </c>
      <c r="C1201">
        <v>41</v>
      </c>
    </row>
    <row r="1202" spans="1:3" x14ac:dyDescent="0.25">
      <c r="A1202" s="2">
        <v>45113</v>
      </c>
      <c r="B1202">
        <f t="shared" si="18"/>
        <v>206187</v>
      </c>
      <c r="C1202">
        <v>30</v>
      </c>
    </row>
    <row r="1203" spans="1:3" x14ac:dyDescent="0.25">
      <c r="A1203" s="2">
        <v>45114</v>
      </c>
      <c r="B1203">
        <f t="shared" si="18"/>
        <v>206212</v>
      </c>
      <c r="C1203">
        <v>25</v>
      </c>
    </row>
    <row r="1204" spans="1:3" x14ac:dyDescent="0.25">
      <c r="A1204" s="2">
        <v>45115</v>
      </c>
      <c r="B1204">
        <f t="shared" si="18"/>
        <v>206236</v>
      </c>
      <c r="C1204">
        <v>24</v>
      </c>
    </row>
    <row r="1205" spans="1:3" x14ac:dyDescent="0.25">
      <c r="A1205" s="2">
        <v>45116</v>
      </c>
      <c r="B1205">
        <f t="shared" si="18"/>
        <v>206265</v>
      </c>
      <c r="C1205">
        <v>29</v>
      </c>
    </row>
    <row r="1206" spans="1:3" x14ac:dyDescent="0.25">
      <c r="A1206" s="2">
        <v>45117</v>
      </c>
      <c r="B1206">
        <f t="shared" si="18"/>
        <v>206303</v>
      </c>
      <c r="C1206">
        <v>38</v>
      </c>
    </row>
    <row r="1207" spans="1:3" x14ac:dyDescent="0.25">
      <c r="A1207" s="2">
        <v>45118</v>
      </c>
      <c r="B1207">
        <f t="shared" si="18"/>
        <v>206334</v>
      </c>
      <c r="C1207">
        <v>31</v>
      </c>
    </row>
    <row r="1208" spans="1:3" x14ac:dyDescent="0.25">
      <c r="A1208" s="2">
        <v>45119</v>
      </c>
      <c r="B1208">
        <f t="shared" si="18"/>
        <v>206371</v>
      </c>
      <c r="C1208">
        <v>37</v>
      </c>
    </row>
    <row r="1209" spans="1:3" x14ac:dyDescent="0.25">
      <c r="A1209" s="2">
        <v>45120</v>
      </c>
      <c r="B1209">
        <f t="shared" si="18"/>
        <v>206400</v>
      </c>
      <c r="C1209">
        <v>29</v>
      </c>
    </row>
    <row r="1210" spans="1:3" x14ac:dyDescent="0.25">
      <c r="A1210" s="2">
        <v>45121</v>
      </c>
      <c r="B1210">
        <f t="shared" ref="B1210:B1214" si="19">B1209+C1210</f>
        <v>206426</v>
      </c>
      <c r="C1210">
        <v>26</v>
      </c>
    </row>
    <row r="1211" spans="1:3" x14ac:dyDescent="0.25">
      <c r="A1211" s="2">
        <v>45122</v>
      </c>
      <c r="B1211">
        <f t="shared" si="19"/>
        <v>206446</v>
      </c>
      <c r="C1211">
        <v>20</v>
      </c>
    </row>
    <row r="1212" spans="1:3" x14ac:dyDescent="0.25">
      <c r="A1212" s="2">
        <v>45123</v>
      </c>
      <c r="B1212">
        <f t="shared" si="19"/>
        <v>206472</v>
      </c>
      <c r="C1212">
        <v>26</v>
      </c>
    </row>
    <row r="1213" spans="1:3" x14ac:dyDescent="0.25">
      <c r="A1213" s="2">
        <v>45124</v>
      </c>
      <c r="B1213">
        <f t="shared" si="19"/>
        <v>206503</v>
      </c>
      <c r="C1213">
        <v>31</v>
      </c>
    </row>
    <row r="1214" spans="1:3" x14ac:dyDescent="0.25">
      <c r="A1214" s="2">
        <v>45125</v>
      </c>
      <c r="B1214">
        <f t="shared" si="19"/>
        <v>206506</v>
      </c>
      <c r="C1214">
        <v>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21"/>
  <sheetViews>
    <sheetView zoomScale="70" zoomScaleNormal="70" zoomScaleSheetLayoutView="80" workbookViewId="0">
      <pane ySplit="1" topLeftCell="A9883" activePane="bottomLeft" state="frozen"/>
      <selection pane="bottomLeft" activeCell="F9921" sqref="F992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